"UGL Union Gas Limited"/>
    <m/>
    <s v="UGL 556.00: NReg UGStor-Comp Equip"/>
    <s v="PLANT I - TURBINE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TURBINE"/>
    <s v="X198 Dawn I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4015946.38"/>
    <n v="1517107.56"/>
    <n v="2498838.8199999998"/>
    <m/>
    <m/>
    <m/>
    <n v="4015946.38"/>
  </r>
  <r>
    <n v="239287"/>
    <m/>
    <s v="X198"/>
    <x v="41"/>
    <s v="556.00: NReg UGStor-Comp Equip"/>
    <x v="1"/>
    <x v="5"/>
    <n v="552687.57000000007"/>
    <n v="239287"/>
    <s v="10G-301-X198 Dawn I Compressor"/>
    <s v="all"/>
    <s v="Canadian Non-Regulated"/>
    <m/>
    <m/>
    <s v="Union Gas Companies"/>
    <s v="UGL Union Gas Limited"/>
    <m/>
    <s v="UGL 556.00: NReg UGStor-Comp Equip"/>
    <s v="PLANT I - ELECTRIC/CONTROLS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ELECTRIC/CONTROLS"/>
    <s v="X198 Dawn I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888238.02"/>
    <n v="335550.45"/>
    <n v="552687.57000000007"/>
    <m/>
    <m/>
    <m/>
    <n v="888238.02"/>
  </r>
  <r>
    <n v="93382297"/>
    <m/>
    <s v="X198"/>
    <x v="41"/>
    <s v="556.00: NReg UGStor-Comp Equip"/>
    <x v="1"/>
    <x v="5"/>
    <n v="675749.15"/>
    <n v="93382297"/>
    <s v="10G-302 X198 Dawn I Compressor"/>
    <s v="all"/>
    <s v="Canadian Non-Regulated"/>
    <m/>
    <m/>
    <s v="Union Gas Companies"/>
    <s v="UGL Union Gas Limited"/>
    <m/>
    <s v="UGL 556.00: NReg UGStor-Comp Equip"/>
    <s v="Dawn I - Glycol Lne Replacement"/>
    <d v="2023-08-17T00:00:00"/>
    <s v="10G-302-X198"/>
    <s v="U-20310"/>
    <s v="X198"/>
    <s v="X198"/>
    <n v="55600"/>
    <s v="Gas Storage"/>
    <s v="100483 - CCNC"/>
    <m/>
    <m/>
    <d v="2023-11-01T00:00:00"/>
    <n v="1"/>
    <s v="South"/>
    <s v="Dawn I - Glycol Lne Replacement"/>
    <s v="X198 Dawn I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Dawn I - Glycol Lne Replacement"/>
    <s v="53-22-407"/>
    <s v="12/2023"/>
    <n v="2"/>
    <n v="680693.83"/>
    <n v="4944.68"/>
    <n v="675749.15"/>
    <m/>
    <m/>
    <m/>
    <n v="680693.83"/>
  </r>
  <r>
    <n v="239298"/>
    <m/>
    <s v="X198"/>
    <x v="41"/>
    <s v="556.00: NReg UGStor-Comp Equip"/>
    <x v="1"/>
    <x v="5"/>
    <n v="2280686.5099999998"/>
    <n v="239298"/>
    <s v="10G-301-X198 Dawn I Compressor"/>
    <s v="all"/>
    <s v="Canadian Non-Regulated"/>
    <m/>
    <m/>
    <s v="Union Gas Companies"/>
    <s v="UGL Union Gas Limited"/>
    <m/>
    <s v="UGL 556.00: NReg UGStor-Comp Equip"/>
    <s v="PLANT I - COMPRESSOR #1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COMPRESSOR #1"/>
    <s v="X198 Dawn I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665348.35"/>
    <n v="1384661.84"/>
    <n v="2280686.5099999998"/>
    <m/>
    <m/>
    <m/>
    <n v="3665348.35"/>
  </r>
  <r>
    <n v="230944"/>
    <m/>
    <s v="X198"/>
    <x v="41"/>
    <s v="556.00: NReg UGStor-Comp Equip"/>
    <x v="1"/>
    <x v="5"/>
    <n v="0"/>
    <n v="230944"/>
    <s v="10G-302 X198 Dawn I Compressor"/>
    <s v="all"/>
    <s v="Canadian Non-Regulated"/>
    <m/>
    <m/>
    <s v="Union Gas Companies"/>
    <s v="UGL Union Gas Limited"/>
    <m/>
    <s v="UGL 556.00: NReg UGStor-Comp Equip"/>
    <s v="PLANT I - ELECTRIC/CONTROLS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ELECTRIC/CONTROLS"/>
    <s v="X198 Dawn I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296"/>
    <m/>
    <s v="X198"/>
    <x v="41"/>
    <s v="556.00: NReg UGStor-Comp Equip"/>
    <x v="1"/>
    <x v="5"/>
    <n v="355727.10000000003"/>
    <n v="239296"/>
    <s v="10G-301-X198 Dawn I Compressor"/>
    <s v="all"/>
    <s v="Canadian Non-Regulated"/>
    <m/>
    <m/>
    <s v="Union Gas Companies"/>
    <s v="UGL Union Gas Limited"/>
    <m/>
    <s v="UGL 556.00: NReg UGStor-Comp Equip"/>
    <s v="PLANT I - SCRUBBER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SCRUBBER"/>
    <s v="X198 Dawn I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571697.92000000004"/>
    <n v="215970.82"/>
    <n v="355727.10000000003"/>
    <m/>
    <m/>
    <m/>
    <n v="571697.92000000004"/>
  </r>
  <r>
    <n v="85606758"/>
    <m/>
    <s v="X198"/>
    <x v="41"/>
    <s v="556.00: NReg UGStor-Comp Equip"/>
    <x v="1"/>
    <x v="5"/>
    <n v="8950.0400000000009"/>
    <n v="85606758"/>
    <s v="X198 Dawn I Compressor"/>
    <s v="all"/>
    <s v="Canadian (Combined)"/>
    <m/>
    <m/>
    <s v="Union Gas Companies"/>
    <s v="UGL Union Gas Limited"/>
    <m/>
    <s v="UGL 556.00: NReg UGStor-Comp Equip"/>
    <s v="STO ABSENT TANK INSTALLS  *NOTE*"/>
    <d v="2020-11-30T00:00:00"/>
    <s v="X198"/>
    <s v="U-20310"/>
    <s v="X198"/>
    <s v="X198"/>
    <n v="55600"/>
    <s v="Gas Transmission"/>
    <s v="100483 - CCNC"/>
    <m/>
    <m/>
    <d v="2020-12-01T00:00:00"/>
    <n v="1"/>
    <s v="South"/>
    <s v="STO ABSENT TANK INSTALLS  *NOTE*"/>
    <s v="X198 Dawn I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9832.2800000000007"/>
    <n v="882.24"/>
    <n v="8950.0400000000009"/>
    <m/>
    <m/>
    <m/>
    <n v="9832.2800000000007"/>
  </r>
  <r>
    <n v="230954"/>
    <m/>
    <s v="X198"/>
    <x v="41"/>
    <s v="556.00: NReg UGStor-Comp Equip"/>
    <x v="1"/>
    <x v="5"/>
    <n v="0"/>
    <n v="230954"/>
    <s v="10G-302 X198 Dawn I Compressor"/>
    <s v="all"/>
    <s v="Canadian Non-Regulated"/>
    <m/>
    <m/>
    <s v="Union Gas Companies"/>
    <s v="UGL Union Gas Limited"/>
    <m/>
    <s v="UGL 556.00: NReg UGStor-Comp Equip"/>
    <s v="PLANT I - COMPRESSOR #2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COMPRESSOR #2"/>
    <s v="X198 Dawn I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0952"/>
    <m/>
    <s v="X198"/>
    <x v="41"/>
    <s v="556.00: NReg UGStor-Comp Equip"/>
    <x v="1"/>
    <x v="5"/>
    <n v="0"/>
    <n v="230952"/>
    <s v="10G-302 X198 Dawn I Compressor"/>
    <s v="all"/>
    <s v="Canadian Non-Regulated"/>
    <m/>
    <m/>
    <s v="Union Gas Companies"/>
    <s v="UGL Union Gas Limited"/>
    <m/>
    <s v="UGL 556.00: NReg UGStor-Comp Equip"/>
    <s v="PLANT I - TURBINE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TURBINE"/>
    <s v="X198 Dawn I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301"/>
    <m/>
    <s v="X198"/>
    <x v="41"/>
    <s v="556.00: NReg UGStor-Comp Equip"/>
    <x v="1"/>
    <x v="5"/>
    <n v="2280686.5"/>
    <n v="239301"/>
    <s v="10G-301-X198 Dawn I Compressor"/>
    <s v="all"/>
    <s v="Canadian Non-Regulated"/>
    <m/>
    <m/>
    <s v="Union Gas Companies"/>
    <s v="UGL Union Gas Limited"/>
    <m/>
    <s v="UGL 556.00: NReg UGStor-Comp Equip"/>
    <s v="PLANT I - COMPRESSOR #2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COMPRESSOR #2"/>
    <s v="X198 Dawn I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665348.3200000003"/>
    <n v="1384661.82"/>
    <n v="2280686.5"/>
    <m/>
    <m/>
    <m/>
    <n v="3665348.3200000003"/>
  </r>
  <r>
    <n v="230951"/>
    <m/>
    <s v="X198"/>
    <x v="41"/>
    <s v="556.00: NReg UGStor-Comp Equip"/>
    <x v="1"/>
    <x v="5"/>
    <n v="0"/>
    <n v="230951"/>
    <s v="10G-302 X198 Dawn I Compressor"/>
    <s v="all"/>
    <s v="Canadian Non-Regulated"/>
    <m/>
    <m/>
    <s v="Union Gas Companies"/>
    <s v="UGL Union Gas Limited"/>
    <m/>
    <s v="UGL 556.00: NReg UGStor-Comp Equip"/>
    <s v="PLANT I - SCRUBBER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SCRUBBER"/>
    <s v="X198 Dawn I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288"/>
    <m/>
    <s v="X198"/>
    <x v="41"/>
    <s v="556.00: NReg UGStor-Comp Equip"/>
    <x v="1"/>
    <x v="5"/>
    <n v="37907.82"/>
    <n v="239288"/>
    <s v="10G-301-X198 Dawn I Compressor"/>
    <s v="all"/>
    <s v="Canadian Non-Regulated"/>
    <m/>
    <m/>
    <s v="Union Gas Companies"/>
    <s v="UGL Union Gas Limited"/>
    <m/>
    <s v="UGL 556.00: NReg UGStor-Comp Equip"/>
    <s v="PLANT I - HEAT EXCHANGER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HEAT EXCHANGER"/>
    <s v="X198 Dawn I Compressor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0922.6"/>
    <n v="23014.78"/>
    <n v="37907.82"/>
    <m/>
    <m/>
    <m/>
    <n v="60922.6"/>
  </r>
  <r>
    <n v="230949"/>
    <m/>
    <s v="X198"/>
    <x v="41"/>
    <s v="556.00: NReg UGStor-Comp Equip"/>
    <x v="1"/>
    <x v="5"/>
    <n v="0"/>
    <n v="230949"/>
    <s v="10G-302 X198 Dawn I Compressor"/>
    <s v="all"/>
    <s v="Canadian Non-Regulated"/>
    <m/>
    <m/>
    <s v="Union Gas Companies"/>
    <s v="UGL Union Gas Limited"/>
    <m/>
    <s v="UGL 556.00: NReg UGStor-Comp Equip"/>
    <s v="DAWN PLANT I - EXHAUST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DAWN PLANT I - EXHAUST"/>
    <s v="X198 Dawn I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294"/>
    <m/>
    <s v="X198"/>
    <x v="41"/>
    <s v="556.00: NReg UGStor-Comp Equip"/>
    <x v="1"/>
    <x v="5"/>
    <n v="400149.33"/>
    <n v="239294"/>
    <s v="10G-301-X198 Dawn I Compressor"/>
    <s v="all"/>
    <s v="Canadian Non-Regulated"/>
    <m/>
    <m/>
    <s v="Union Gas Companies"/>
    <s v="UGL Union Gas Limited"/>
    <m/>
    <s v="UGL 556.00: NReg UGStor-Comp Equip"/>
    <s v="DAWN PLANT I - EXHAUST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DAWN PLANT I - EXHAUST"/>
    <s v="X198 Dawn I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43090"/>
    <n v="242940.67"/>
    <n v="400149.33"/>
    <m/>
    <m/>
    <m/>
    <n v="643090"/>
  </r>
  <r>
    <n v="239289"/>
    <m/>
    <s v="X198"/>
    <x v="41"/>
    <s v="556.00: NReg UGStor-Comp Equip"/>
    <x v="1"/>
    <x v="5"/>
    <n v="400149.33"/>
    <n v="239289"/>
    <s v="10G-301-X198 Dawn I Compressor"/>
    <s v="all"/>
    <s v="Canadian Non-Regulated"/>
    <m/>
    <m/>
    <s v="Union Gas Companies"/>
    <s v="UGL Union Gas Limited"/>
    <m/>
    <s v="UGL 556.00: NReg UGStor-Comp Equip"/>
    <s v="DAWN PLANT I - AIR INTAKE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DAWN PLANT I - AIR INTAKE"/>
    <s v="X198 Dawn I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43090"/>
    <n v="242940.67"/>
    <n v="400149.33"/>
    <m/>
    <m/>
    <m/>
    <n v="643090"/>
  </r>
  <r>
    <n v="230950"/>
    <m/>
    <s v="X198"/>
    <x v="41"/>
    <s v="556.00: NReg UGStor-Comp Equip"/>
    <x v="1"/>
    <x v="5"/>
    <n v="0"/>
    <n v="230950"/>
    <s v="10G-302 X198 Dawn I Compressor"/>
    <s v="all"/>
    <s v="Canadian Non-Regulated"/>
    <m/>
    <m/>
    <s v="Union Gas Companies"/>
    <s v="UGL Union Gas Limited"/>
    <m/>
    <s v="UGL 556.00: NReg UGStor-Comp Equip"/>
    <s v="PLANT I - PIPING &amp; OTHER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PIPING &amp; OTHER"/>
    <s v="X198 Dawn I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286"/>
    <m/>
    <s v="X198"/>
    <x v="41"/>
    <s v="556.00: NReg UGStor-Comp Equip"/>
    <x v="1"/>
    <x v="5"/>
    <n v="1091828.48"/>
    <n v="239286"/>
    <s v="10G-301-X198 Dawn I Compressor"/>
    <s v="all"/>
    <s v="Canadian Non-Regulated"/>
    <m/>
    <m/>
    <s v="Union Gas Companies"/>
    <s v="UGL Union Gas Limited"/>
    <m/>
    <s v="UGL 556.00: NReg UGStor-Comp Equip"/>
    <s v="PLANT I - AFTERCOOLERS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AFTERCOOLERS"/>
    <s v="X198 Dawn I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754704.8599999999"/>
    <n v="662876.38"/>
    <n v="1091828.48"/>
    <m/>
    <m/>
    <m/>
    <n v="1754704.8599999999"/>
  </r>
  <r>
    <n v="230943"/>
    <m/>
    <s v="X198"/>
    <x v="41"/>
    <s v="556.00: NReg UGStor-Comp Equip"/>
    <x v="1"/>
    <x v="5"/>
    <n v="0"/>
    <n v="230943"/>
    <s v="10G-302 X198 Dawn I Compressor"/>
    <s v="all"/>
    <s v="Canadian Non-Regulated"/>
    <m/>
    <m/>
    <s v="Union Gas Companies"/>
    <s v="UGL Union Gas Limited"/>
    <m/>
    <s v="UGL 556.00: NReg UGStor-Comp Equip"/>
    <s v="PLANT I - AFTERCOOLERS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AFTERCOOLERS"/>
    <s v="X198 Dawn I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295"/>
    <m/>
    <s v="X198"/>
    <x v="41"/>
    <s v="556.00: NReg UGStor-Comp Equip"/>
    <x v="1"/>
    <x v="5"/>
    <n v="21967080.91"/>
    <n v="239295"/>
    <s v="10G-301-X198 Dawn I Compressor"/>
    <s v="all"/>
    <s v="Canadian Non-Regulated"/>
    <m/>
    <m/>
    <s v="Union Gas Companies"/>
    <s v="UGL Union Gas Limited"/>
    <m/>
    <s v="UGL 556.00: NReg UGStor-Comp Equip"/>
    <s v="PLANT I - PIPING &amp; OTHER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PIPING &amp; OTHER"/>
    <s v="X198 Dawn I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5303845.240000002"/>
    <n v="13336764.33"/>
    <n v="21967080.91"/>
    <m/>
    <m/>
    <m/>
    <n v="35303845.240000002"/>
  </r>
  <r>
    <n v="236095"/>
    <m/>
    <s v="X139 "/>
    <x v="0"/>
    <s v="557.00: NReg UGStor - M&amp;R Equip"/>
    <x v="1"/>
    <x v="6"/>
    <n v="0"/>
    <n v="236095"/>
    <s v="11H-201 OIL CITY STATION"/>
    <s v="all"/>
    <s v="Canadian Non-Regulated"/>
    <m/>
    <m/>
    <s v="Union Gas Companies"/>
    <s v="UGL Union Gas Limited"/>
    <m/>
    <s v="UGL 557.00: NReg UGStor - M&amp;R Equip"/>
    <s v="OIL CITY STATION"/>
    <d v="2018-06-01T00:00:00"/>
    <s v="11H-201"/>
    <s v="U-20310"/>
    <s v="X139 "/>
    <s v="X139 "/>
    <n v="55700"/>
    <s v="Gas Storage"/>
    <s v="100499 Property Plant &amp; Equipment"/>
    <m/>
    <m/>
    <d v="2018-06-01T00:00:00"/>
    <n v="1"/>
    <s v="South"/>
    <s v="OIL CITY STATION"/>
    <s v="X139  Oil City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0"/>
    <n v="0"/>
    <n v="0"/>
    <m/>
    <m/>
    <m/>
    <n v="0"/>
  </r>
  <r>
    <n v="68157804"/>
    <m/>
    <s v="X139 "/>
    <x v="0"/>
    <s v="557.00: NReg UGStor - M&amp;R Equip"/>
    <x v="1"/>
    <x v="6"/>
    <n v="425.85"/>
    <n v="68157804"/>
    <s v="11H-201 OIL CITY STATION"/>
    <s v="all"/>
    <s v="Canadian Non-Regulated"/>
    <m/>
    <m/>
    <s v="Union Gas Companies"/>
    <s v="UGL Union Gas Limited"/>
    <m/>
    <s v="UGL 557.00: NReg UGStor - M&amp;R Equip"/>
    <s v="OIL CITY STATION"/>
    <d v="2018-06-01T00:00:00"/>
    <s v="11H-201"/>
    <s v="U-20310"/>
    <s v="X139 "/>
    <s v="X139 "/>
    <n v="55700"/>
    <s v="Gas Storage"/>
    <s v="100499 Property Plant &amp; Equipment"/>
    <m/>
    <m/>
    <d v="2018-06-01T00:00:00"/>
    <n v="1"/>
    <s v="South"/>
    <s v="OIL CITY STATION"/>
    <s v="X139  Oil City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509.7"/>
    <n v="83.850000000000009"/>
    <n v="425.85"/>
    <m/>
    <m/>
    <m/>
    <n v="509.7"/>
  </r>
  <r>
    <n v="227135"/>
    <m/>
    <s v="X139 "/>
    <x v="0"/>
    <s v="557.00: NReg UGStor - M&amp;R Equip"/>
    <x v="1"/>
    <x v="6"/>
    <n v="5987.93"/>
    <n v="227135"/>
    <s v="11H-301 OIL CITY POOL METERING STATION"/>
    <s v="all"/>
    <s v="Canadian Non-Regulated"/>
    <m/>
    <m/>
    <s v="Union Gas Companies"/>
    <s v="UGL Union Gas Limited"/>
    <m/>
    <s v="UGL 557.00: NReg UGStor - M&amp;R Equip"/>
    <s v="OIL CITY (CENTURY) STATION - PHASE"/>
    <d v="2000-08-01T00:00:00"/>
    <s v="11H-301"/>
    <s v="U-20310"/>
    <s v="X139 "/>
    <s v="X139 "/>
    <n v="55700"/>
    <s v="Gas Storage"/>
    <s v="100499 Property Plant &amp; Equipment"/>
    <m/>
    <m/>
    <d v="2000-08-01T00:00:00"/>
    <n v="1"/>
    <s v="South"/>
    <s v="OIL CITY (CENTURY) STATION - PHASE"/>
    <s v="X139  Oil City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19646"/>
    <n v="13658.07"/>
    <n v="5987.93"/>
    <m/>
    <m/>
    <m/>
    <n v="19646"/>
  </r>
  <r>
    <n v="227136"/>
    <m/>
    <s v="X139 "/>
    <x v="0"/>
    <s v="557.00: NReg UGStor - M&amp;R Equip"/>
    <x v="1"/>
    <x v="6"/>
    <n v="0"/>
    <n v="227136"/>
    <s v="11H-301 OIL CITY POOL METERING STATION"/>
    <s v="all"/>
    <s v="Canadian Non-Regulated"/>
    <m/>
    <m/>
    <s v="Union Gas Companies"/>
    <s v="UGL Union Gas Limited"/>
    <m/>
    <s v="UGL 557.00: NReg UGStor - M&amp;R Equip"/>
    <s v="OIL CITY (CENTURY) STN-SCADA (11H-3"/>
    <d v="2011-02-01T00:00:00"/>
    <s v="11H-301"/>
    <s v="U-20310"/>
    <s v="X139 "/>
    <s v="X139 "/>
    <n v="55700"/>
    <s v="Gas Storage"/>
    <s v="100499 Property Plant &amp; Equipment"/>
    <m/>
    <m/>
    <d v="2011-02-01T00:00:00"/>
    <n v="1"/>
    <s v="South"/>
    <s v="OIL CITY (CENTURY) STN-SCADA (11H-3"/>
    <s v="X139  Oil City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0"/>
    <n v="0"/>
    <n v="0"/>
    <m/>
    <m/>
    <m/>
    <n v="0"/>
  </r>
  <r>
    <n v="227138"/>
    <m/>
    <s v="X139 "/>
    <x v="0"/>
    <s v="557.00: NReg UGStor - M&amp;R Equip"/>
    <x v="1"/>
    <x v="6"/>
    <n v="627.82000000000005"/>
    <n v="227138"/>
    <s v="11H-301 OIL CITY POOL METERING STATION"/>
    <s v="all"/>
    <s v="Canadian Non-Regulated"/>
    <m/>
    <m/>
    <s v="Union Gas Companies"/>
    <s v="UGL Union Gas Limited"/>
    <m/>
    <s v="UGL 557.00: NReg UGStor - M&amp;R Equip"/>
    <s v="Oil City - Ultrasonice Electronic M"/>
    <d v="2014-09-01T00:00:00"/>
    <s v="11H-301"/>
    <s v="U-20310"/>
    <s v="X139 "/>
    <s v="X139 "/>
    <n v="55700"/>
    <s v="Gas Storage"/>
    <s v="100499 Property Plant &amp; Equipment"/>
    <m/>
    <m/>
    <d v="2014-09-01T00:00:00"/>
    <n v="1"/>
    <s v="South"/>
    <s v="Oil City - Ultrasonice Electronic M"/>
    <s v="X139  Oil City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1038.8600000000001"/>
    <n v="411.04"/>
    <n v="627.82000000000005"/>
    <m/>
    <m/>
    <m/>
    <n v="1038.8600000000001"/>
  </r>
  <r>
    <n v="227134"/>
    <m/>
    <s v="X139 "/>
    <x v="0"/>
    <s v="557.00: NReg UGStor - M&amp;R Equip"/>
    <x v="1"/>
    <x v="6"/>
    <n v="50194.25"/>
    <n v="227134"/>
    <s v="11H-301 OIL CITY POOL METERING STATION"/>
    <s v="all"/>
    <s v="Canadian Non-Regulated"/>
    <m/>
    <m/>
    <s v="Union Gas Companies"/>
    <s v="UGL Union Gas Limited"/>
    <m/>
    <s v="UGL 557.00: NReg UGStor - M&amp;R Equip"/>
    <s v="OIL CITY (CENTURY) STATION - PHASE"/>
    <d v="2000-08-01T00:00:00"/>
    <s v="11H-301"/>
    <s v="U-20310"/>
    <s v="X139 "/>
    <s v="X139 "/>
    <n v="55700"/>
    <s v="Gas Storage"/>
    <s v="100499 Property Plant &amp; Equipment"/>
    <m/>
    <m/>
    <d v="2000-08-01T00:00:00"/>
    <n v="1"/>
    <s v="South"/>
    <s v="OIL CITY (CENTURY) STATION - PHASE"/>
    <s v="X139  Oil City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164684"/>
    <n v="114489.75"/>
    <n v="50194.25"/>
    <m/>
    <m/>
    <m/>
    <n v="164684"/>
  </r>
  <r>
    <n v="237901"/>
    <m/>
    <s v="X139 "/>
    <x v="0"/>
    <s v="557.00: NReg UGStor - M&amp;R Equip"/>
    <x v="1"/>
    <x v="6"/>
    <n v="1015.84"/>
    <n v="237901"/>
    <s v="11H-301 OIL CITY POOL METERING STATION"/>
    <s v="all"/>
    <s v="Canadian Non-Regulated"/>
    <m/>
    <m/>
    <s v="Union Gas Companies"/>
    <s v="UGL Union Gas Limited"/>
    <m/>
    <s v="UGL 557.00: NReg UGStor - M&amp;R Equip"/>
    <s v="OIL CITY (CENTURY) STN-SCADA (11H-3"/>
    <d v="2011-03-01T00:00:00"/>
    <s v="11H-301"/>
    <s v="U-20310"/>
    <s v="X139 "/>
    <s v="X139 "/>
    <n v="55700"/>
    <s v="Gas Storage"/>
    <s v="100499 Property Plant &amp; Equipment"/>
    <m/>
    <m/>
    <d v="2011-03-01T00:00:00"/>
    <n v="1"/>
    <s v="South"/>
    <s v="OIL CITY (CENTURY) STN-SCADA (11H-3"/>
    <s v="X139  Oil City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2296.36"/>
    <n v="1280.52"/>
    <n v="1015.84"/>
    <m/>
    <m/>
    <m/>
    <n v="2296.36"/>
  </r>
  <r>
    <n v="91721611"/>
    <m/>
    <s v="X139 "/>
    <x v="0"/>
    <s v="557.00: NReg UGStor - M&amp;R Equip"/>
    <x v="1"/>
    <x v="6"/>
    <n v="8879.17"/>
    <n v="91721611"/>
    <s v="X139  Oil City Pool"/>
    <s v="all"/>
    <s v="Canadian (Combined)"/>
    <m/>
    <m/>
    <s v="Union Gas Companies"/>
    <s v="UGL Union Gas Limited"/>
    <m/>
    <s v="UGL 557.00: NReg UGStor - M&amp;R Equip"/>
    <s v="Gas Chromatograph Rerplacements"/>
    <d v="2021-11-30T00:00:00"/>
    <s v="X139"/>
    <s v="U-20310"/>
    <s v="X139 "/>
    <s v="X139 "/>
    <n v="55700"/>
    <s v="Gas Transmission"/>
    <s v="100483 - CCNC"/>
    <m/>
    <m/>
    <d v="2021-12-01T00:00:00"/>
    <n v="1"/>
    <s v="South"/>
    <s v="Gas Chromatograph Rerplacements"/>
    <s v="X139  Oil City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Gas Chromatograph Replacements"/>
    <s v="53-21-711"/>
    <s v="12/2023"/>
    <n v="2"/>
    <n v="9270.0400000000009"/>
    <n v="390.87"/>
    <n v="8879.17"/>
    <m/>
    <m/>
    <m/>
    <n v="9270.0400000000009"/>
  </r>
  <r>
    <n v="227137"/>
    <m/>
    <s v="X139 "/>
    <x v="0"/>
    <s v="557.00: NReg UGStor - M&amp;R Equip"/>
    <x v="1"/>
    <x v="6"/>
    <n v="1310.53"/>
    <n v="227137"/>
    <s v="11H-301 OIL CITY POOL METERING STATION"/>
    <s v="all"/>
    <s v="Canadian Non-Regulated"/>
    <m/>
    <m/>
    <s v="Union Gas Companies"/>
    <s v="UGL Union Gas Limited"/>
    <m/>
    <s v="UGL 557.00: NReg UGStor - M&amp;R Equip"/>
    <s v="Oil City Moisture Analyzer"/>
    <d v="2012-11-01T00:00:00"/>
    <s v="11H-301"/>
    <s v="U-20310"/>
    <s v="X139 "/>
    <s v="X139 "/>
    <n v="55700"/>
    <s v="Gas Storage"/>
    <s v="100499 Property Plant &amp; Equipment"/>
    <m/>
    <m/>
    <d v="2012-11-01T00:00:00"/>
    <n v="1"/>
    <s v="South"/>
    <s v="Oil City Moisture Analyzer"/>
    <s v="X139  Oil City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2338.66"/>
    <n v="1028.1300000000001"/>
    <n v="1310.53"/>
    <m/>
    <m/>
    <m/>
    <n v="2338.66"/>
  </r>
  <r>
    <n v="227216"/>
    <m/>
    <s v="X140 "/>
    <x v="1"/>
    <s v="557.00: NReg UGStor - M&amp;R Equip"/>
    <x v="1"/>
    <x v="6"/>
    <n v="1448.81"/>
    <n v="227216"/>
    <s v="13G-501 BLUEWATER OIL AND GAS"/>
    <s v="all"/>
    <s v="Canadian Non-Regulated"/>
    <m/>
    <m/>
    <s v="Union Gas Companies"/>
    <s v="UGL Union Gas Limited"/>
    <m/>
    <s v="UGL 557.00: NReg UGStor - M&amp;R Equip"/>
    <s v="MANDAUMIN/BLUEWATER STATION - ELECT"/>
    <d v="2005-12-01T00:00:00"/>
    <s v="13G-501"/>
    <s v="U-20310"/>
    <s v="X140 "/>
    <s v="X140 "/>
    <n v="55700"/>
    <s v="Gas Storage"/>
    <s v="100499 Property Plant &amp; Equipment"/>
    <m/>
    <m/>
    <d v="2005-12-01T00:00:00"/>
    <n v="1"/>
    <s v="South"/>
    <s v="MANDAUMIN/BLUEWATER STATION - ELECT"/>
    <s v="X140  Mandaumin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19890"/>
    <n v="18441.189999999999"/>
    <n v="1448.81"/>
    <m/>
    <m/>
    <m/>
    <n v="19890"/>
  </r>
  <r>
    <n v="227218"/>
    <m/>
    <s v="X140 "/>
    <x v="1"/>
    <s v="557.00: NReg UGStor - M&amp;R Equip"/>
    <x v="1"/>
    <x v="6"/>
    <n v="39040.410000000003"/>
    <n v="227218"/>
    <s v="13G-501 BLUEWATER OIL AND GAS"/>
    <s v="all"/>
    <s v="Canadian Non-Regulated"/>
    <m/>
    <m/>
    <s v="Union Gas Companies"/>
    <s v="UGL Union Gas Limited"/>
    <m/>
    <s v="UGL 557.00: NReg UGStor - M&amp;R Equip"/>
    <s v="MANDAUMIN/BLUEWATER STATION - TELEM"/>
    <d v="2000-08-01T00:00:00"/>
    <s v="13G-501"/>
    <s v="U-20310"/>
    <s v="X140 "/>
    <s v="X140 "/>
    <n v="55700"/>
    <s v="Gas Storage"/>
    <s v="100499 Property Plant &amp; Equipment"/>
    <m/>
    <m/>
    <d v="2000-08-01T00:00:00"/>
    <n v="1"/>
    <s v="South"/>
    <s v="MANDAUMIN/BLUEWATER STATION - TELEM"/>
    <s v="X140  Mandaumin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128089"/>
    <n v="89048.59"/>
    <n v="39040.410000000003"/>
    <m/>
    <m/>
    <m/>
    <n v="128089"/>
  </r>
  <r>
    <n v="92656861"/>
    <m/>
    <s v="X140 "/>
    <x v="1"/>
    <s v="557.00: NReg UGStor - M&amp;R Equip"/>
    <x v="1"/>
    <x v="6"/>
    <n v="6069.71"/>
    <n v="92656861"/>
    <s v="13G-503  Airport Comp Stn "/>
    <s v="all"/>
    <s v="Canadian (Combined)"/>
    <m/>
    <m/>
    <s v="Union Gas Companies"/>
    <s v="UGL Union Gas Limited"/>
    <m/>
    <s v="UGL 557.00: NReg UGStor - M&amp;R Equip"/>
    <s v="Work Order Addition"/>
    <d v="2021-12-30T00:00:00"/>
    <s v="13G-503"/>
    <s v="U-20310"/>
    <s v="X140 "/>
    <s v="X140 "/>
    <n v="55700"/>
    <s v="Gas Transmission"/>
    <s v="100499 Property Plant &amp; Equipment"/>
    <m/>
    <m/>
    <d v="2021-12-01T00:00:00"/>
    <n v="1"/>
    <s v="South"/>
    <s v="557.00: NReg UGStor - M&amp;R Equip"/>
    <s v="X140  Mandaumin Pool"/>
    <m/>
    <m/>
    <m/>
    <s v="ALL"/>
    <s v="557.00: NReg UGStor - M&amp;R Equip"/>
    <m/>
    <s v="72 - Canada - Ontario"/>
    <s v="ON                "/>
    <s v="ON                "/>
    <s v="None"/>
    <s v="CPR Depr"/>
    <m/>
    <m/>
    <m/>
    <s v="557.00: NReg UGStor - M&amp;R Equip"/>
    <s v="2021"/>
    <s v="UPS - Bluewater/Maundaumin"/>
    <s v="53-21-719"/>
    <s v="12/2023"/>
    <n v="0"/>
    <n v="6336.9000000000005"/>
    <n v="267.19"/>
    <n v="6069.71"/>
    <m/>
    <m/>
    <m/>
    <n v="6336.9000000000005"/>
  </r>
  <r>
    <n v="91721652"/>
    <m/>
    <s v="X140 "/>
    <x v="1"/>
    <s v="557.00: NReg UGStor - M&amp;R Equip"/>
    <x v="1"/>
    <x v="6"/>
    <n v="0"/>
    <n v="91721652"/>
    <s v="13G-503  Airport Comp Stn "/>
    <s v="all"/>
    <s v="Canadian (Combined)"/>
    <m/>
    <m/>
    <s v="Union Gas Companies"/>
    <s v="UGL Union Gas Limited"/>
    <m/>
    <s v="UGL 557.00: NReg UGStor - M&amp;R Equip"/>
    <s v="UPS - Bluewater/Maundaumin"/>
    <d v="2021-12-30T00:00:00"/>
    <s v="13G-503"/>
    <s v="U-20310"/>
    <s v="X140 "/>
    <s v="X140 "/>
    <n v="55700"/>
    <s v="Gas Transmission"/>
    <s v="100483 - CCNC"/>
    <m/>
    <m/>
    <d v="2021-12-01T00:00:00"/>
    <n v="1"/>
    <s v="South"/>
    <s v="UPS - Bluewater/Maundaumin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UPS - Bluewater/Maundaumin"/>
    <s v="53-21-719"/>
    <s v="12/2023"/>
    <n v="0"/>
    <n v="0"/>
    <n v="0"/>
    <n v="0"/>
    <m/>
    <m/>
    <m/>
    <n v="0"/>
  </r>
  <r>
    <n v="227222"/>
    <m/>
    <s v="X140 "/>
    <x v="1"/>
    <s v="557.00: NReg UGStor - M&amp;R Equip"/>
    <x v="1"/>
    <x v="6"/>
    <n v="5469.05"/>
    <n v="227222"/>
    <s v="13G-503 BLUEWATER AIRPRT MANDAUMIN STATN 13G-503"/>
    <s v="all"/>
    <s v="Canadian Non-Regulated"/>
    <m/>
    <m/>
    <s v="Union Gas Companies"/>
    <s v="UGL Union Gas Limited"/>
    <m/>
    <s v="UGL 557.00: NReg UGStor - M&amp;R Equip"/>
    <s v="BLUEWATER CENTURY-ELECTRONIC CONTRO"/>
    <d v="2011-12-01T00:00:00"/>
    <s v="13G-503"/>
    <s v="U-20310"/>
    <s v="X140 "/>
    <s v="X140 "/>
    <n v="55700"/>
    <s v="Gas Storage"/>
    <s v="100499 Property Plant &amp; Equipment"/>
    <m/>
    <m/>
    <d v="2011-12-01T00:00:00"/>
    <n v="1"/>
    <s v="South"/>
    <s v="BLUEWATER CENTURY-ELECTRONIC CONTRO"/>
    <s v="X140  Mandaumin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12363.050000000001"/>
    <n v="6894"/>
    <n v="5469.05"/>
    <m/>
    <m/>
    <m/>
    <n v="12363.050000000001"/>
  </r>
  <r>
    <n v="227220"/>
    <m/>
    <s v="X140 "/>
    <x v="1"/>
    <s v="557.00: NReg UGStor - M&amp;R Equip"/>
    <x v="1"/>
    <x v="6"/>
    <n v="10605.24"/>
    <n v="227220"/>
    <s v="13G-503 BLUEWATER AIRPRT MANDAUMIN STATN 13G-503"/>
    <s v="all"/>
    <s v="Canadian Non-Regulated"/>
    <m/>
    <m/>
    <s v="Union Gas Companies"/>
    <s v="UGL Union Gas Limited"/>
    <m/>
    <s v="UGL 557.00: NReg UGStor - M&amp;R Equip"/>
    <s v="MANDAUMIN STATION-ELECTRONIC CONTRO"/>
    <d v="2011-12-01T00:00:00"/>
    <s v="13G-503"/>
    <s v="U-20310"/>
    <s v="X140 "/>
    <s v="X140 "/>
    <n v="55700"/>
    <s v="Gas Storage"/>
    <s v="100499 Property Plant &amp; Equipment"/>
    <m/>
    <m/>
    <d v="2011-12-01T00:00:00"/>
    <n v="1"/>
    <s v="South"/>
    <s v="MANDAUMIN STATION-ELECTRONIC CONTRO"/>
    <s v="X140  Mandaumin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23973.670000000002"/>
    <n v="13368.43"/>
    <n v="10605.24"/>
    <m/>
    <m/>
    <m/>
    <n v="23973.670000000002"/>
  </r>
  <r>
    <n v="227217"/>
    <m/>
    <s v="X140 "/>
    <x v="1"/>
    <s v="557.00: NReg UGStor - M&amp;R Equip"/>
    <x v="1"/>
    <x v="6"/>
    <n v="402825.59"/>
    <n v="227217"/>
    <s v="13G-501 BLUEWATER OIL AND GAS"/>
    <s v="all"/>
    <s v="Canadian Non-Regulated"/>
    <m/>
    <m/>
    <s v="Union Gas Companies"/>
    <s v="UGL Union Gas Limited"/>
    <m/>
    <s v="UGL 557.00: NReg UGStor - M&amp;R Equip"/>
    <s v="MANDAUMIN/BLUEWATER STATION"/>
    <d v="2000-08-01T00:00:00"/>
    <s v="13G-501"/>
    <s v="U-20310"/>
    <s v="X140 "/>
    <s v="X140 "/>
    <n v="55700"/>
    <s v="Gas Storage"/>
    <s v="100499 Property Plant &amp; Equipment"/>
    <m/>
    <m/>
    <d v="2000-08-01T00:00:00"/>
    <n v="1"/>
    <s v="South"/>
    <s v="MANDAUMIN/BLUEWATER STATION"/>
    <s v="X140  Mandaumin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1321644"/>
    <n v="918818.41"/>
    <n v="402825.59"/>
    <m/>
    <m/>
    <m/>
    <n v="1321644"/>
  </r>
  <r>
    <n v="88681131"/>
    <m/>
    <s v="X140 "/>
    <x v="1"/>
    <s v="557.00: NReg UGStor - M&amp;R Equip"/>
    <x v="1"/>
    <x v="6"/>
    <n v="19499.18"/>
    <n v="88681131"/>
    <s v="13G-503 BLUEWATER AIRPRT MANDAUMIN STATN 13G-503"/>
    <s v="all"/>
    <s v="Canadian (Combined)"/>
    <m/>
    <m/>
    <s v="Union Gas Companies"/>
    <s v="UGL Union Gas Limited"/>
    <m/>
    <s v="UGL 557.00: NReg UGStor - M&amp;R Equip"/>
    <s v="Mandaumin Control Valve CV6 Upgrade"/>
    <d v="2021-05-01T00:00:00"/>
    <s v="13G-503"/>
    <s v="U-20310"/>
    <s v="X140 "/>
    <s v="X140 "/>
    <n v="55700"/>
    <s v="Gas Transmission"/>
    <s v="100483 - CCNC"/>
    <m/>
    <m/>
    <d v="2021-06-01T00:00:00"/>
    <n v="1"/>
    <s v="South"/>
    <s v="Mandaumin Control Valve CV6 Upgrade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Mandaumin Control Valve CV6 Upgrade"/>
    <s v="53-21-905"/>
    <s v="12/2023"/>
    <n v="2"/>
    <n v="20357.54"/>
    <n v="858.36"/>
    <n v="19499.18"/>
    <m/>
    <m/>
    <m/>
    <n v="20357.54"/>
  </r>
  <r>
    <n v="91721771"/>
    <m/>
    <s v="X140 "/>
    <x v="1"/>
    <s v="557.00: NReg UGStor - M&amp;R Equip"/>
    <x v="1"/>
    <x v="6"/>
    <n v="27070.62"/>
    <n v="91721771"/>
    <s v="X140  Mandaumin Pool"/>
    <s v="all"/>
    <s v="Canadian (Combined)"/>
    <m/>
    <m/>
    <s v="Union Gas Companies"/>
    <s v="UGL Union Gas Limited"/>
    <m/>
    <s v="UGL 557.00: NReg UGStor - M&amp;R Equip"/>
    <s v="Ultrasonic Meter Transducer Upgrade"/>
    <d v="2021-11-30T00:00:00"/>
    <s v="X140"/>
    <s v="U-20310"/>
    <s v="X140 "/>
    <s v="X140 "/>
    <n v="55700"/>
    <s v="Gas Transmission"/>
    <s v="100483 - CCNC"/>
    <m/>
    <m/>
    <d v="2021-12-01T00:00:00"/>
    <n v="1"/>
    <s v="South"/>
    <s v="Ultrasonic Meter Transducer Upgrade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Ultrasonic Meter Transducer Upgrade"/>
    <s v="53-21-917"/>
    <s v="12/2023"/>
    <n v="2"/>
    <n v="28262.28"/>
    <n v="1191.6600000000001"/>
    <n v="27070.62"/>
    <m/>
    <m/>
    <m/>
    <n v="28262.28"/>
  </r>
  <r>
    <n v="227219"/>
    <m/>
    <s v="X140 "/>
    <x v="1"/>
    <s v="557.00: NReg UGStor - M&amp;R Equip"/>
    <x v="1"/>
    <x v="6"/>
    <n v="3663.84"/>
    <n v="227219"/>
    <s v="13G-503 BLUEWATER AIRPRT MANDAUMIN STATN 13G-503"/>
    <s v="all"/>
    <s v="Canadian Non-Regulated"/>
    <m/>
    <m/>
    <s v="Union Gas Companies"/>
    <s v="UGL Union Gas Limited"/>
    <m/>
    <s v="UGL 557.00: NReg UGStor - M&amp;R Equip"/>
    <s v="MANDAUMIN/BLUEWATER STN-TELEMETRY"/>
    <d v="2010-01-01T00:00:00"/>
    <s v="13G-503"/>
    <s v="U-20310"/>
    <s v="X140 "/>
    <s v="X140 "/>
    <n v="55700"/>
    <s v="Gas Storage"/>
    <s v="100499 Property Plant &amp; Equipment"/>
    <m/>
    <m/>
    <d v="2010-01-01T00:00:00"/>
    <n v="1"/>
    <s v="South"/>
    <s v="MANDAUMIN/BLUEWATER STN-TELEMETRY"/>
    <s v="X140  Mandaumin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7678.62"/>
    <n v="4014.78"/>
    <n v="3663.84"/>
    <m/>
    <m/>
    <m/>
    <n v="7678.62"/>
  </r>
  <r>
    <n v="227221"/>
    <m/>
    <s v="X140 "/>
    <x v="1"/>
    <s v="557.00: NReg UGStor - M&amp;R Equip"/>
    <x v="1"/>
    <x v="6"/>
    <n v="69683.009999999995"/>
    <n v="227221"/>
    <s v="13G-503 BLUEWATER AIRPRT MANDAUMIN STATN 13G-503"/>
    <s v="all"/>
    <s v="Canadian Non-Regulated"/>
    <m/>
    <m/>
    <s v="Union Gas Companies"/>
    <s v="UGL Union Gas Limited"/>
    <m/>
    <s v="UGL 557.00: NReg UGStor - M&amp;R Equip"/>
    <s v="Mandaumin Station - Pipe, Valve, Mi"/>
    <d v="2017-01-01T00:00:00"/>
    <s v="13G-503"/>
    <s v="U-20310"/>
    <s v="X140 "/>
    <s v="X140 "/>
    <n v="55700"/>
    <s v="Gas Storage"/>
    <s v="100499 Property Plant &amp; Equipment"/>
    <m/>
    <m/>
    <d v="2017-01-01T00:00:00"/>
    <n v="1"/>
    <s v="South"/>
    <s v="Mandaumin Station - Pipe, Valve, Mi"/>
    <s v="X140  Mandaumin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rage Enhanc PMOP2016-18NA *ATTAC"/>
    <s v="60-15-501"/>
    <s v="12/2023"/>
    <n v="0"/>
    <n v="98736.24"/>
    <n v="29053.23"/>
    <n v="69683.009999999995"/>
    <m/>
    <m/>
    <m/>
    <n v="98736.24"/>
  </r>
  <r>
    <n v="227305"/>
    <m/>
    <s v="X148"/>
    <x v="35"/>
    <s v="557.00: NReg UGStor - M&amp;R Equip"/>
    <x v="1"/>
    <x v="6"/>
    <n v="164193.24"/>
    <n v="227305"/>
    <s v="21L-602   TIPPERARY STATION 21L-602"/>
    <s v="all"/>
    <s v="Canadian Non-Regulated"/>
    <m/>
    <m/>
    <s v="Union Gas Companies"/>
    <s v="UGL Union Gas Limited"/>
    <m/>
    <s v="UGL 557.00: NReg UGStor - M&amp;R Equip"/>
    <s v="TRIBUTE CUSTODY TRANSFER STATION"/>
    <d v="2008-04-01T00:00:00"/>
    <s v="21L-602"/>
    <s v="U-20310"/>
    <s v="X148"/>
    <s v="X148"/>
    <n v="55700"/>
    <s v="Gas Storage"/>
    <s v="100499 Property Plant &amp; Equipment"/>
    <m/>
    <m/>
    <d v="2008-04-01T00:00:00"/>
    <n v="1"/>
    <s v="South"/>
    <s v="TRIBUTE CUSTODY TRANSFER STATION"/>
    <s v="X148 AM Tribute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08"/>
    <s v="UGL CONVERSION"/>
    <s v="UGL CONVERSION"/>
    <s v="12/2023"/>
    <n v="0"/>
    <n v="309878.8"/>
    <n v="145685.56"/>
    <n v="164193.24"/>
    <m/>
    <m/>
    <m/>
    <n v="309878.8"/>
  </r>
  <r>
    <n v="227306"/>
    <m/>
    <s v="X148"/>
    <x v="35"/>
    <s v="557.00: NReg UGStor - M&amp;R Equip"/>
    <x v="1"/>
    <x v="6"/>
    <n v="957961.26"/>
    <n v="227306"/>
    <s v="21L-602   TIPPERARY STATION 21L-602"/>
    <s v="all"/>
    <s v="Canadian Non-Regulated"/>
    <m/>
    <m/>
    <s v="Union Gas Companies"/>
    <s v="UGL Union Gas Limited"/>
    <m/>
    <s v="UGL 557.00: NReg UGStor - M&amp;R Equip"/>
    <s v="TRIBUTE CUSTODY TRANSFER STATION"/>
    <d v="2008-04-01T00:00:00"/>
    <s v="21L-602"/>
    <s v="U-20310"/>
    <s v="X148"/>
    <s v="X148"/>
    <n v="55700"/>
    <s v="Gas Storage"/>
    <s v="100499 Property Plant &amp; Equipment"/>
    <m/>
    <m/>
    <d v="2008-04-01T00:00:00"/>
    <n v="1"/>
    <s v="South"/>
    <s v="TRIBUTE CUSTODY TRANSFER STATION"/>
    <s v="X148 AM Tribute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8"/>
    <s v="UGL CONVERSION"/>
    <s v="UGL CONVERSION"/>
    <s v="12/2023"/>
    <n v="0"/>
    <n v="1807942.1600000001"/>
    <n v="849980.9"/>
    <n v="957961.26"/>
    <m/>
    <m/>
    <m/>
    <n v="1807942.1600000001"/>
  </r>
  <r>
    <n v="238762"/>
    <m/>
    <s v="X148"/>
    <x v="35"/>
    <s v="557.00: NReg UGStor - M&amp;R Equip"/>
    <x v="1"/>
    <x v="6"/>
    <n v="64356.99"/>
    <n v="238762"/>
    <s v="21L-602   TIPPERARY STATION 21L-602"/>
    <s v="all"/>
    <s v="Canadian Non-Regulated"/>
    <m/>
    <m/>
    <s v="Union Gas Companies"/>
    <s v="UGL Union Gas Limited"/>
    <m/>
    <s v="UGL 557.00: NReg UGStor - M&amp;R Equip"/>
    <s v="Tipperary Compr Stn - Storage Tank"/>
    <d v="2017-12-01T00:00:00"/>
    <s v="21L-602"/>
    <s v="U-20310"/>
    <s v="X148"/>
    <s v="X148"/>
    <n v="55700"/>
    <s v="Gas Storage"/>
    <s v="100499 Property Plant &amp; Equipment"/>
    <m/>
    <m/>
    <d v="2017-12-01T00:00:00"/>
    <n v="1"/>
    <s v="South"/>
    <s v="Tipperary Compr Stn - Storage Tank"/>
    <s v="X148 AM Tribute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91189.62"/>
    <n v="26832.63"/>
    <n v="64356.99"/>
    <m/>
    <m/>
    <m/>
    <n v="91189.62"/>
  </r>
  <r>
    <n v="227307"/>
    <m/>
    <s v="X148"/>
    <x v="35"/>
    <s v="557.00: NReg UGStor - M&amp;R Equip"/>
    <x v="1"/>
    <x v="6"/>
    <n v="0"/>
    <n v="227307"/>
    <s v="21L-603 HTLP Compressor Stn "/>
    <s v="all"/>
    <s v="Canadian Non-Regulated"/>
    <m/>
    <m/>
    <s v="Union Gas Companies"/>
    <s v="UGL Union Gas Limited"/>
    <m/>
    <s v="UGL 557.00: NReg UGStor - M&amp;R Equip"/>
    <s v="Tipperary Compr Stn - Storage Tank"/>
    <d v="2017-12-01T00:00:00"/>
    <s v="21L-603"/>
    <s v="U-20310"/>
    <s v="X148"/>
    <s v="X148"/>
    <n v="55700"/>
    <s v="Gas Storage"/>
    <s v="100499 Property Plant &amp; Equipment"/>
    <m/>
    <m/>
    <d v="2017-12-01T00:00:00"/>
    <n v="1"/>
    <s v="South"/>
    <s v="Tipperary Compr Stn - Storage Tank"/>
    <s v="X148 AM Tribute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0"/>
    <n v="0"/>
    <n v="0"/>
    <m/>
    <m/>
    <m/>
    <n v="0"/>
  </r>
  <r>
    <n v="68157834"/>
    <m/>
    <s v="X152 "/>
    <x v="2"/>
    <s v="557.00: NReg UGStor - M&amp;R Equip"/>
    <x v="1"/>
    <x v="6"/>
    <n v="366.54"/>
    <n v="68157834"/>
    <s v="11G-102 WAUBUNO STATION 11G-102"/>
    <s v="all"/>
    <s v="Canadian Non-Regulated"/>
    <m/>
    <m/>
    <s v="Union Gas Companies"/>
    <s v="UGL Union Gas Limited"/>
    <m/>
    <s v="UGL 557.00: NReg UGStor - M&amp;R Equip"/>
    <s v="WAUBUNO POOL STATION"/>
    <d v="2018-06-01T00:00:00"/>
    <s v="11G-102"/>
    <s v="U-20310"/>
    <s v="X152 "/>
    <s v="X152 "/>
    <n v="55700"/>
    <s v="Gas Storage"/>
    <s v="100499 Property Plant &amp; Equipment"/>
    <m/>
    <m/>
    <d v="2018-06-01T00:00:00"/>
    <n v="1"/>
    <s v="South"/>
    <s v="WAUBUNO POOL STATION"/>
    <s v="X152  Waubuno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438.71000000000004"/>
    <n v="72.17"/>
    <n v="366.54"/>
    <m/>
    <m/>
    <m/>
    <n v="438.71000000000004"/>
  </r>
  <r>
    <n v="240056"/>
    <m/>
    <s v="X152 "/>
    <x v="2"/>
    <s v="557.00: NReg UGStor - M&amp;R Equip"/>
    <x v="1"/>
    <x v="6"/>
    <n v="2042.4"/>
    <n v="240056"/>
    <s v="11G-102 WAUBUNO STATION 11G-102"/>
    <s v="all"/>
    <s v="Canadian Non-Regulated"/>
    <m/>
    <m/>
    <s v="Union Gas Companies"/>
    <s v="UGL Union Gas Limited"/>
    <m/>
    <s v="UGL 557.00: NReg UGStor - M&amp;R Equip"/>
    <s v="11G-102, STO HPC S&amp;T, WAUBUNO"/>
    <d v="2018-12-01T00:00:00"/>
    <s v="11G-102"/>
    <s v="U-20310"/>
    <s v="X152 "/>
    <s v="X152 "/>
    <n v="55700"/>
    <s v="Gas Storage"/>
    <s v="100499 Property Plant &amp; Equipment"/>
    <m/>
    <m/>
    <d v="2018-12-01T00:00:00"/>
    <n v="1"/>
    <s v="South"/>
    <s v="11G-102, STO HPC S&amp;T, WAUBUNO"/>
    <s v="X152  Waubuno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S&amp;T  **NOTE**"/>
    <s v="53-18-539"/>
    <s v="12/2023"/>
    <n v="0"/>
    <n v="2444.5300000000002"/>
    <n v="402.13"/>
    <n v="2042.4"/>
    <m/>
    <m/>
    <m/>
    <n v="2444.5300000000002"/>
  </r>
  <r>
    <n v="227441"/>
    <m/>
    <s v="X152 "/>
    <x v="2"/>
    <s v="557.00: NReg UGStor - M&amp;R Equip"/>
    <x v="1"/>
    <x v="6"/>
    <n v="34138.39"/>
    <n v="227441"/>
    <s v="11G-102 WAUBUNO STATION 11G-102"/>
    <s v="all"/>
    <s v="Canadian Non-Regulated"/>
    <m/>
    <m/>
    <s v="Union Gas Companies"/>
    <s v="UGL Union Gas Limited"/>
    <m/>
    <s v="UGL 557.00: NReg UGStor - M&amp;R Equip"/>
    <s v="Waubuno Compr Stn - Storage Tank Co"/>
    <d v="2017-12-01T00:00:00"/>
    <s v="11G-102"/>
    <s v="U-20310"/>
    <s v="X152 "/>
    <s v="X152 "/>
    <n v="55700"/>
    <s v="Gas Storage"/>
    <s v="100499 Property Plant &amp; Equipment"/>
    <m/>
    <m/>
    <d v="2017-12-01T00:00:00"/>
    <n v="1"/>
    <s v="South"/>
    <s v="Waubuno Compr Stn - Storage Tank Co"/>
    <s v="X152  Waubuno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48371.85"/>
    <n v="14233.460000000001"/>
    <n v="34138.39"/>
    <m/>
    <m/>
    <m/>
    <n v="48371.85"/>
  </r>
  <r>
    <n v="227439"/>
    <m/>
    <s v="X152 "/>
    <x v="2"/>
    <s v="557.00: NReg UGStor - M&amp;R Equip"/>
    <x v="1"/>
    <x v="6"/>
    <n v="4807.17"/>
    <n v="227439"/>
    <s v="11G-102 WAUBUNO STATION 11G-102"/>
    <s v="all"/>
    <s v="Canadian Non-Regulated"/>
    <m/>
    <m/>
    <s v="Union Gas Companies"/>
    <s v="UGL Union Gas Limited"/>
    <m/>
    <s v="UGL 557.00: NReg UGStor - M&amp;R Equip"/>
    <s v="WAUBUNO POOL STATION - TELEMETRY"/>
    <d v="2005-08-01T00:00:00"/>
    <s v="11G-102"/>
    <s v="U-20310"/>
    <s v="X152 "/>
    <s v="X152 "/>
    <n v="55700"/>
    <s v="Gas Storage"/>
    <s v="100499 Property Plant &amp; Equipment"/>
    <m/>
    <m/>
    <d v="2005-08-01T00:00:00"/>
    <n v="1"/>
    <s v="South"/>
    <s v="WAUBUNO POOL STATION - TELEMETRY"/>
    <s v="X152  Waubuno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65995"/>
    <n v="61187.83"/>
    <n v="4807.17"/>
    <m/>
    <m/>
    <m/>
    <n v="65995"/>
  </r>
  <r>
    <n v="68157787"/>
    <m/>
    <s v="X152 "/>
    <x v="2"/>
    <s v="557.00: NReg UGStor - M&amp;R Equip"/>
    <x v="1"/>
    <x v="6"/>
    <n v="302.17"/>
    <n v="68157787"/>
    <s v="11G-102 WAUBUNO STATION 11G-102"/>
    <s v="all"/>
    <s v="Canadian Non-Regulated"/>
    <m/>
    <m/>
    <s v="Union Gas Companies"/>
    <s v="UGL Union Gas Limited"/>
    <m/>
    <s v="UGL 557.00: NReg UGStor - M&amp;R Equip"/>
    <s v="WAUBUNO POOL STATION"/>
    <d v="2018-06-01T00:00:00"/>
    <s v="11G-102"/>
    <s v="U-20310"/>
    <s v="X152 "/>
    <s v="X152 "/>
    <n v="55700"/>
    <s v="Gas Storage"/>
    <s v="100499 Property Plant &amp; Equipment"/>
    <m/>
    <m/>
    <d v="2018-06-01T00:00:00"/>
    <n v="1"/>
    <s v="South"/>
    <s v="WAUBUNO POOL STATION"/>
    <s v="X152  Waubuno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361.67"/>
    <n v="59.5"/>
    <n v="302.17"/>
    <m/>
    <m/>
    <m/>
    <n v="361.67"/>
  </r>
  <r>
    <n v="227440"/>
    <m/>
    <s v="X152 "/>
    <x v="2"/>
    <s v="557.00: NReg UGStor - M&amp;R Equip"/>
    <x v="1"/>
    <x v="6"/>
    <n v="5739.96"/>
    <n v="227440"/>
    <s v="11G-102 WAUBUNO STATION 11G-102"/>
    <s v="all"/>
    <s v="Canadian Non-Regulated"/>
    <m/>
    <m/>
    <s v="Union Gas Companies"/>
    <s v="UGL Union Gas Limited"/>
    <m/>
    <s v="UGL 557.00: NReg UGStor - M&amp;R Equip"/>
    <s v="WAUBUNO - MOISTURE ANALYZER"/>
    <d v="2010-10-01T00:00:00"/>
    <s v="11G-102"/>
    <s v="U-20310"/>
    <s v="X152 "/>
    <s v="X152 "/>
    <n v="55700"/>
    <s v="Gas Storage"/>
    <s v="100499 Property Plant &amp; Equipment"/>
    <m/>
    <m/>
    <d v="2010-10-01T00:00:00"/>
    <n v="1"/>
    <s v="South"/>
    <s v="WAUBUNO - MOISTURE ANALYZER"/>
    <s v="X152  Waubuno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2029.72"/>
    <n v="6289.76"/>
    <n v="5739.96"/>
    <m/>
    <m/>
    <m/>
    <n v="12029.72"/>
  </r>
  <r>
    <n v="240055"/>
    <m/>
    <s v="X152 "/>
    <x v="2"/>
    <s v="557.00: NReg UGStor - M&amp;R Equip"/>
    <x v="1"/>
    <x v="6"/>
    <n v="26660.15"/>
    <n v="240055"/>
    <s v="11G-102 WAUBUNO STATION 11G-102"/>
    <s v="all"/>
    <s v="Canadian Non-Regulated"/>
    <m/>
    <m/>
    <s v="Union Gas Companies"/>
    <s v="UGL Union Gas Limited"/>
    <m/>
    <s v="UGL 557.00: NReg UGStor - M&amp;R Equip"/>
    <s v="11G-102, STO HPC WAUBUNO"/>
    <d v="2018-12-01T00:00:00"/>
    <s v="11G-102"/>
    <s v="U-20310"/>
    <s v="X152 "/>
    <s v="X152 "/>
    <n v="55700"/>
    <s v="Gas Storage"/>
    <s v="100499 Property Plant &amp; Equipment"/>
    <m/>
    <m/>
    <d v="2018-12-01T00:00:00"/>
    <n v="1"/>
    <s v="South"/>
    <s v="11G-102, STO HPC WAUBUNO"/>
    <s v="X152  Waubuno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D/L/B/P/H  **NOTE**"/>
    <s v="53-18-321"/>
    <s v="12/2023"/>
    <n v="0"/>
    <n v="31909.280000000002"/>
    <n v="5249.13"/>
    <n v="26660.15"/>
    <m/>
    <m/>
    <m/>
    <n v="31909.280000000002"/>
  </r>
  <r>
    <n v="92670699"/>
    <m/>
    <s v="X152 "/>
    <x v="2"/>
    <s v="557.00: NReg UGStor - M&amp;R Equip"/>
    <x v="1"/>
    <x v="6"/>
    <n v="20068.77"/>
    <n v="92670699"/>
    <s v="11G-102 WAUBUNO STATION 11G-102"/>
    <s v="all"/>
    <s v="Canadian (Combined)"/>
    <m/>
    <m/>
    <s v="Union Gas Companies"/>
    <s v="UGL Union Gas Limited"/>
    <m/>
    <s v="UGL 557.00: NReg UGStor - M&amp;R Equip"/>
    <s v="Work Order Addition"/>
    <d v="2020-12-01T00:00:00"/>
    <s v="11G-102"/>
    <s v="U-20310"/>
    <s v="X152 "/>
    <s v="X152 "/>
    <n v="55700"/>
    <s v="Gas Transmission"/>
    <s v="100499 Property Plant &amp; Equipment"/>
    <m/>
    <m/>
    <d v="2020-12-01T00:00:00"/>
    <n v="1"/>
    <s v="South"/>
    <s v="557.00: NReg UGStor - M&amp;R Equip"/>
    <s v="X152  Waubuno Pool"/>
    <m/>
    <m/>
    <m/>
    <s v="ALL"/>
    <s v="557.00: NReg UGStor - M&amp;R Equip"/>
    <s v="X152"/>
    <s v="72 - Canada - Ontario"/>
    <s v="ON                "/>
    <s v="ON                "/>
    <s v="None"/>
    <s v="CPR Depr"/>
    <m/>
    <m/>
    <m/>
    <s v="557.00: NReg UGStor - M&amp;R Equip"/>
    <s v="2020"/>
    <s v="Telemetry Replacement Program  **NO"/>
    <s v="60-20-305"/>
    <s v="12/2023"/>
    <n v="0"/>
    <n v="23618.15"/>
    <n v="3549.38"/>
    <n v="20068.77"/>
    <m/>
    <m/>
    <m/>
    <n v="23618.15"/>
  </r>
  <r>
    <n v="236096"/>
    <m/>
    <s v="X152 "/>
    <x v="2"/>
    <s v="557.00: NReg UGStor - M&amp;R Equip"/>
    <x v="1"/>
    <x v="6"/>
    <n v="0"/>
    <n v="236096"/>
    <s v="11G-102 WAUBUNO STATION 11G-102"/>
    <s v="all"/>
    <s v="Canadian Non-Regulated"/>
    <m/>
    <m/>
    <s v="Union Gas Companies"/>
    <s v="UGL Union Gas Limited"/>
    <m/>
    <s v="UGL 557.00: NReg UGStor - M&amp;R Equip"/>
    <s v="WAUBUNO POOL STATION"/>
    <d v="2018-06-01T00:00:00"/>
    <s v="11G-102"/>
    <s v="U-20310"/>
    <s v="X152 "/>
    <s v="X152 "/>
    <n v="55700"/>
    <s v="Gas Storage"/>
    <s v="100499 Property Plant &amp; Equipment"/>
    <m/>
    <m/>
    <d v="2018-06-01T00:00:00"/>
    <n v="1"/>
    <s v="South"/>
    <s v="WAUBUNO POOL STATION"/>
    <s v="X152  Waubuno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0"/>
    <n v="0"/>
    <n v="0"/>
    <m/>
    <m/>
    <m/>
    <n v="0"/>
  </r>
  <r>
    <n v="85727396"/>
    <m/>
    <s v="X152 "/>
    <x v="2"/>
    <s v="557.00: NReg UGStor - M&amp;R Equip"/>
    <x v="1"/>
    <x v="6"/>
    <n v="0"/>
    <n v="85727396"/>
    <s v="11G-102 WAUBUNO STATION 11G-102"/>
    <s v="all"/>
    <s v="Canadian (Combined)"/>
    <m/>
    <m/>
    <s v="Union Gas Companies"/>
    <s v="UGL Union Gas Limited"/>
    <m/>
    <s v="UGL 557.00: NReg UGStor - M&amp;R Equip"/>
    <s v="Telemetry Replacement Program  **NO"/>
    <d v="2020-12-01T00:00:00"/>
    <s v="11G-102"/>
    <s v="U-20310"/>
    <s v="X152 "/>
    <s v="X152 "/>
    <n v="55700"/>
    <s v="Gas Transmission"/>
    <s v="100483 - CCNC"/>
    <m/>
    <m/>
    <d v="2020-12-01T00:00:00"/>
    <n v="1"/>
    <s v="South"/>
    <s v="Telemetry Replacement Program  **NOTE**"/>
    <s v="X152  Waubuno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Telemetry Replacement Program  **NO"/>
    <s v="60-20-305"/>
    <s v="12/2023"/>
    <n v="0"/>
    <n v="0"/>
    <n v="0"/>
    <n v="0"/>
    <m/>
    <m/>
    <m/>
    <n v="0"/>
  </r>
  <r>
    <n v="227438"/>
    <m/>
    <s v="X152 "/>
    <x v="2"/>
    <s v="557.00: NReg UGStor - M&amp;R Equip"/>
    <x v="1"/>
    <x v="6"/>
    <n v="9295.2000000000007"/>
    <n v="227438"/>
    <s v="11G-102 WAUBUNO STATION 11G-102"/>
    <s v="all"/>
    <s v="Canadian Non-Regulated"/>
    <m/>
    <m/>
    <s v="Union Gas Companies"/>
    <s v="UGL Union Gas Limited"/>
    <m/>
    <s v="UGL 557.00: NReg UGStor - M&amp;R Equip"/>
    <s v="WAUBUNO POOL STATION - PIPE &amp; OTHER"/>
    <d v="1987-09-01T00:00:00"/>
    <s v="11G-102"/>
    <s v="U-20310"/>
    <s v="X152 "/>
    <s v="X152 "/>
    <n v="55700"/>
    <s v="Gas Storage"/>
    <s v="100499 Property Plant &amp; Equipment"/>
    <m/>
    <m/>
    <d v="1987-09-01T00:00:00"/>
    <n v="1"/>
    <s v="South"/>
    <s v="WAUBUNO POOL STATION - PIPE &amp; OTHER"/>
    <s v="X152  Waubuno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87"/>
    <s v="UGL CONVERSION"/>
    <s v="UGL CONVERSION"/>
    <s v="12/2023"/>
    <n v="0"/>
    <n v="180926"/>
    <n v="171630.80000000002"/>
    <n v="9295.2000000000007"/>
    <m/>
    <m/>
    <m/>
    <n v="180926"/>
  </r>
  <r>
    <n v="236112"/>
    <m/>
    <s v="X152 "/>
    <x v="2"/>
    <s v="557.00: NReg UGStor - M&amp;R Equip"/>
    <x v="1"/>
    <x v="6"/>
    <n v="0"/>
    <n v="236112"/>
    <s v="11G-102 WAUBUNO STATION 11G-102"/>
    <s v="all"/>
    <s v="Canadian Non-Regulated"/>
    <m/>
    <m/>
    <s v="Union Gas Companies"/>
    <s v="UGL Union Gas Limited"/>
    <m/>
    <s v="UGL 557.00: NReg UGStor - M&amp;R Equip"/>
    <s v="WAUBUNO POOL STATION"/>
    <d v="2018-06-01T00:00:00"/>
    <s v="11G-102"/>
    <s v="U-20310"/>
    <s v="X152 "/>
    <s v="X152 "/>
    <n v="55700"/>
    <s v="Gas Storage"/>
    <s v="100499 Property Plant &amp; Equipment"/>
    <m/>
    <m/>
    <d v="2018-06-01T00:00:00"/>
    <n v="1"/>
    <s v="South"/>
    <s v="WAUBUNO POOL STATION"/>
    <s v="X152  Waubuno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0"/>
    <n v="0"/>
    <n v="0"/>
    <m/>
    <m/>
    <m/>
    <n v="0"/>
  </r>
  <r>
    <n v="227632"/>
    <m/>
    <s v="X153 "/>
    <x v="3"/>
    <s v="557.00: NReg UGStor - M&amp;R Equip"/>
    <x v="1"/>
    <x v="6"/>
    <n v="444.92"/>
    <n v="227632"/>
    <s v="10G-302 X153  Payne Pool"/>
    <s v="all"/>
    <s v="Canadian Non-Regulated"/>
    <m/>
    <m/>
    <s v="Union Gas Companies"/>
    <s v="UGL Union Gas Limited"/>
    <m/>
    <s v="UGL 557.00: NReg UGStor - M&amp;R Equip"/>
    <s v="PAYNE - UPS (SOUTH YARD)"/>
    <d v="2005-06-01T00:00:00"/>
    <s v="10G-302-X153"/>
    <s v="U-20310"/>
    <s v="X153 "/>
    <s v="X153 "/>
    <n v="55700"/>
    <s v="Gas Storage"/>
    <s v="100499 Property Plant &amp; Equipment"/>
    <m/>
    <m/>
    <d v="2005-06-01T00:00:00"/>
    <n v="1"/>
    <s v="South"/>
    <s v="PAYNE - UPS (SOUTH YARD)"/>
    <s v="X153  Payne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6108"/>
    <n v="5663.08"/>
    <n v="444.92"/>
    <m/>
    <m/>
    <m/>
    <n v="6108"/>
  </r>
  <r>
    <n v="227631"/>
    <m/>
    <s v="X153 "/>
    <x v="3"/>
    <s v="557.00: NReg UGStor - M&amp;R Equip"/>
    <x v="1"/>
    <x v="6"/>
    <n v="0"/>
    <n v="227631"/>
    <s v="12F-502   PAYNE COMPRESSOR STATION 12F-502"/>
    <s v="all"/>
    <s v="Canadian Non-Regulated"/>
    <m/>
    <m/>
    <s v="Union Gas Companies"/>
    <s v="UGL Union Gas Limited"/>
    <m/>
    <s v="UGL 557.00: NReg UGStor - M&amp;R Equip"/>
    <s v="PAYNE STATION - TELEMETRY"/>
    <d v="1978-09-01T00:00:00"/>
    <s v="12F-502"/>
    <s v="U-20310"/>
    <s v="X153 "/>
    <s v="X153 "/>
    <n v="55700"/>
    <s v="Gas Storage"/>
    <s v="100499 Property Plant &amp; Equipment"/>
    <m/>
    <m/>
    <d v="1978-09-01T00:00:00"/>
    <n v="1"/>
    <s v="South"/>
    <s v="PAYNE STATION - TELEMETRY"/>
    <s v="X153  Payne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78"/>
    <s v="UGL CONVERSION"/>
    <s v="UGL CONVERSION"/>
    <s v="12/2023"/>
    <n v="0"/>
    <n v="66423"/>
    <n v="66423"/>
    <n v="0"/>
    <m/>
    <m/>
    <m/>
    <n v="66423"/>
  </r>
  <r>
    <n v="227636"/>
    <m/>
    <s v="X153 "/>
    <x v="3"/>
    <s v="557.00: NReg UGStor - M&amp;R Equip"/>
    <x v="1"/>
    <x v="6"/>
    <n v="34138.39"/>
    <n v="227636"/>
    <s v="12F-502   PAYNE COMPRESSOR STATION 12F-502"/>
    <s v="all"/>
    <s v="Canadian Non-Regulated"/>
    <m/>
    <m/>
    <s v="Union Gas Companies"/>
    <s v="UGL Union Gas Limited"/>
    <m/>
    <s v="UGL 557.00: NReg UGStor - M&amp;R Equip"/>
    <s v="Payne Compr Stn - Storage Tank Comp"/>
    <d v="2017-12-01T00:00:00"/>
    <s v="12F-502"/>
    <s v="U-20310"/>
    <s v="X153 "/>
    <s v="X153 "/>
    <n v="55700"/>
    <s v="Gas Storage"/>
    <s v="100499 Property Plant &amp; Equipment"/>
    <m/>
    <m/>
    <d v="2017-12-01T00:00:00"/>
    <n v="1"/>
    <s v="South"/>
    <s v="Payne Compr Stn - Storage Tank Comp"/>
    <s v="X153  Payne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48371.85"/>
    <n v="14233.460000000001"/>
    <n v="34138.39"/>
    <m/>
    <m/>
    <m/>
    <n v="48371.85"/>
  </r>
  <r>
    <n v="92505653"/>
    <m/>
    <s v="X153 "/>
    <x v="3"/>
    <s v="557.00: NReg UGStor - M&amp;R Equip"/>
    <x v="1"/>
    <x v="6"/>
    <n v="15610.15"/>
    <n v="92505653"/>
    <s v="12F-502   PAYNE COMPRESSOR STATION 12F-502"/>
    <s v="all"/>
    <s v="Canadian Non-Regulated"/>
    <m/>
    <m/>
    <s v="Union Gas Companies"/>
    <s v="UGL Union Gas Limited"/>
    <m/>
    <s v="UGL 557.00: NReg UGStor - M&amp;R Equip"/>
    <s v="RTU Replacement Upgrade Pilot Proje"/>
    <d v="2022-11-01T00:00:00"/>
    <s v="12F-502"/>
    <s v="U-20310"/>
    <s v="X153 "/>
    <s v="X153 "/>
    <n v="55700"/>
    <s v="Gas Storage"/>
    <s v="100483 - CCNC"/>
    <m/>
    <m/>
    <d v="2022-11-01T00:00:00"/>
    <n v="1"/>
    <s v="South"/>
    <s v="RTU Replacement Upgrade Pilot Project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RTU Replacement Upgrade Pilot Proje"/>
    <s v="53-22-711"/>
    <s v="12/2023"/>
    <n v="6"/>
    <n v="15957.130000000001"/>
    <n v="346.98"/>
    <n v="15610.15"/>
    <m/>
    <m/>
    <m/>
    <n v="15957.130000000001"/>
  </r>
  <r>
    <n v="227635"/>
    <m/>
    <s v="X153 "/>
    <x v="3"/>
    <s v="557.00: NReg UGStor - M&amp;R Equip"/>
    <x v="1"/>
    <x v="6"/>
    <n v="3888.03"/>
    <n v="227635"/>
    <s v="12F-502   PAYNE COMPRESSOR STATION 12F-502"/>
    <s v="all"/>
    <s v="Canadian Non-Regulated"/>
    <m/>
    <m/>
    <s v="Union Gas Companies"/>
    <s v="UGL Union Gas Limited"/>
    <m/>
    <s v="UGL 557.00: NReg UGStor - M&amp;R Equip"/>
    <s v="Payne - Solar HMI Upgrades"/>
    <d v="2014-12-01T00:00:00"/>
    <s v="12F-502"/>
    <s v="U-20310"/>
    <s v="X153 "/>
    <s v="X153 "/>
    <n v="55700"/>
    <s v="Gas Storage"/>
    <s v="100499 Property Plant &amp; Equipment"/>
    <m/>
    <m/>
    <d v="2014-12-01T00:00:00"/>
    <n v="1"/>
    <s v="South"/>
    <s v="Payne - Solar HMI Upgrades"/>
    <s v="X153  Payne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6433.56"/>
    <n v="2545.5300000000002"/>
    <n v="3888.03"/>
    <m/>
    <m/>
    <m/>
    <n v="6433.56"/>
  </r>
  <r>
    <n v="92338130"/>
    <m/>
    <s v="X153 "/>
    <x v="3"/>
    <s v="557.00: NReg UGStor - M&amp;R Equip"/>
    <x v="1"/>
    <x v="6"/>
    <n v="83839.41"/>
    <n v="92338130"/>
    <s v="12F-502   PAYNE COMPRESSOR STATION 12F-502"/>
    <s v="all"/>
    <s v="Canadian (Combined)"/>
    <m/>
    <m/>
    <s v="Union Gas Companies"/>
    <s v="UGL Union Gas Limited"/>
    <m/>
    <s v="UGL 557.00: NReg UGStor - M&amp;R Equip"/>
    <s v="Payne Measurement Upgrade"/>
    <d v="2022-09-09T00:00:00"/>
    <s v="12F-502"/>
    <s v="U-20310"/>
    <s v="X153 "/>
    <s v="X153 "/>
    <n v="55700"/>
    <s v="Gas Transmission"/>
    <s v="100483 - CCNC"/>
    <m/>
    <m/>
    <d v="2022-09-01T00:00:00"/>
    <n v="1"/>
    <s v="South"/>
    <s v="Payne Measurement Upgrad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Payne Measurement Upgrade"/>
    <s v="53-22-701"/>
    <s v="12/2023"/>
    <n v="5"/>
    <n v="85702.97"/>
    <n v="1863.56"/>
    <n v="83839.41"/>
    <m/>
    <m/>
    <m/>
    <n v="85702.97"/>
  </r>
  <r>
    <n v="92338135"/>
    <m/>
    <s v="X153 "/>
    <x v="3"/>
    <s v="557.00: NReg UGStor - M&amp;R Equip"/>
    <x v="1"/>
    <x v="6"/>
    <n v="51359.42"/>
    <n v="92338135"/>
    <s v="12F-502   PAYNE COMPRESSOR STATION 12F-502"/>
    <s v="all"/>
    <s v="Canadian Non-Regulated"/>
    <m/>
    <m/>
    <s v="Union Gas Companies"/>
    <s v="UGL Union Gas Limited"/>
    <m/>
    <s v="UGL 557.00: NReg UGStor - M&amp;R Equip"/>
    <s v="Payne Measurement Upgrade"/>
    <d v="2022-09-09T00:00:00"/>
    <s v="12F-502"/>
    <s v="U-20310"/>
    <s v="X153 "/>
    <s v="X153 "/>
    <n v="55700"/>
    <s v="Gas Storage"/>
    <s v="100483 - CCNC"/>
    <m/>
    <m/>
    <d v="2022-09-01T00:00:00"/>
    <n v="1"/>
    <s v="South"/>
    <s v="Payne Measurement Upgrad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Payne Measurement Upgrade"/>
    <s v="53-22-701"/>
    <s v="12/2023"/>
    <n v="5"/>
    <n v="52501.020000000004"/>
    <n v="1141.6000000000001"/>
    <n v="51359.42"/>
    <m/>
    <m/>
    <m/>
    <n v="52501.020000000004"/>
  </r>
  <r>
    <n v="227634"/>
    <m/>
    <s v="X153 "/>
    <x v="3"/>
    <s v="557.00: NReg UGStor - M&amp;R Equip"/>
    <x v="1"/>
    <x v="6"/>
    <n v="5795.7300000000005"/>
    <n v="227634"/>
    <s v="12F-502   PAYNE COMPRESSOR STATION 12F-502"/>
    <s v="all"/>
    <s v="Canadian Non-Regulated"/>
    <m/>
    <m/>
    <s v="Union Gas Companies"/>
    <s v="UGL Union Gas Limited"/>
    <m/>
    <s v="UGL 557.00: NReg UGStor - M&amp;R Equip"/>
    <s v="PAYNE - MOISTURE ANALYZER"/>
    <d v="2010-10-01T00:00:00"/>
    <s v="12F-502"/>
    <s v="U-20310"/>
    <s v="X153 "/>
    <s v="X153 "/>
    <n v="55700"/>
    <s v="Gas Storage"/>
    <s v="100499 Property Plant &amp; Equipment"/>
    <m/>
    <m/>
    <d v="2010-10-01T00:00:00"/>
    <n v="1"/>
    <s v="South"/>
    <s v="PAYNE - MOISTURE ANALYZER"/>
    <s v="X153  Payne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2146.61"/>
    <n v="6350.88"/>
    <n v="5795.7300000000005"/>
    <m/>
    <m/>
    <m/>
    <n v="12146.61"/>
  </r>
  <r>
    <n v="92409254"/>
    <m/>
    <s v="X153 "/>
    <x v="3"/>
    <s v="557.00: NReg UGStor - M&amp;R Equip"/>
    <x v="1"/>
    <x v="6"/>
    <n v="3603951.71"/>
    <n v="92409254"/>
    <s v="10G-302 X153  Payne Pool"/>
    <s v="all"/>
    <s v="Canadian Non-Regulated"/>
    <m/>
    <m/>
    <s v="Union Gas Companies"/>
    <s v="UGL Union Gas Limited"/>
    <m/>
    <s v="UGL 557.00: NReg UGStor - M&amp;R Equip"/>
    <s v="SE 21/22 NPS24/Tie In/Stn *Note"/>
    <d v="2022-10-04T00:00:00"/>
    <s v="10G-302-X153"/>
    <s v="U-20310"/>
    <s v="X153 "/>
    <s v="X153 "/>
    <n v="55700"/>
    <s v="Gas Storage"/>
    <s v="100483 - CCNC"/>
    <m/>
    <m/>
    <d v="2022-10-01T00:00:00"/>
    <n v="1"/>
    <s v="South"/>
    <s v="SE 21/22 NPS24/Tie In/Stn *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SE 21/22 NPS24/Tie In/Stn *Note"/>
    <s v="60-20-501"/>
    <s v="12/2023"/>
    <n v="47"/>
    <n v="3684059.48"/>
    <n v="80107.77"/>
    <n v="3603951.71"/>
    <m/>
    <m/>
    <m/>
    <n v="3684059.48"/>
  </r>
  <r>
    <n v="227633"/>
    <m/>
    <s v="X153 "/>
    <x v="3"/>
    <s v="557.00: NReg UGStor - M&amp;R Equip"/>
    <x v="1"/>
    <x v="6"/>
    <n v="3818.9500000000003"/>
    <n v="227633"/>
    <s v="12F-502   PAYNE COMPRESSOR STATION 12F-502"/>
    <s v="all"/>
    <s v="Canadian Non-Regulated"/>
    <m/>
    <m/>
    <s v="Union Gas Companies"/>
    <s v="UGL Union Gas Limited"/>
    <m/>
    <s v="UGL 557.00: NReg UGStor - M&amp;R Equip"/>
    <s v="PAYNE - DRIP TANK"/>
    <d v="2010-12-01T00:00:00"/>
    <s v="12F-502"/>
    <s v="U-20310"/>
    <s v="X153 "/>
    <s v="X153 "/>
    <n v="55700"/>
    <s v="Gas Storage"/>
    <s v="100499 Property Plant &amp; Equipment"/>
    <m/>
    <m/>
    <d v="2010-12-01T00:00:00"/>
    <n v="1"/>
    <s v="South"/>
    <s v="PAYNE - DRIP TANK"/>
    <s v="X153  Payne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8003.7"/>
    <n v="4184.75"/>
    <n v="3818.9500000000003"/>
    <m/>
    <m/>
    <m/>
    <n v="8003.7"/>
  </r>
  <r>
    <n v="227630"/>
    <m/>
    <s v="X153 "/>
    <x v="3"/>
    <s v="557.00: NReg UGStor - M&amp;R Equip"/>
    <x v="1"/>
    <x v="6"/>
    <n v="0"/>
    <n v="227630"/>
    <s v="12F-502   PAYNE COMPRESSOR STATION 12F-502"/>
    <s v="all"/>
    <s v="Canadian Non-Regulated"/>
    <m/>
    <m/>
    <s v="Union Gas Companies"/>
    <s v="UGL Union Gas Limited"/>
    <m/>
    <s v="UGL 557.00: NReg UGStor - M&amp;R Equip"/>
    <s v="PAYNE STATION"/>
    <d v="1978-09-01T00:00:00"/>
    <s v="12F-502"/>
    <s v="U-20310"/>
    <s v="X153 "/>
    <s v="X153 "/>
    <n v="55700"/>
    <s v="Gas Storage"/>
    <s v="100499 Property Plant &amp; Equipment"/>
    <m/>
    <m/>
    <d v="1978-09-01T00:00:00"/>
    <n v="1"/>
    <s v="South"/>
    <s v="PAYNE STATION"/>
    <s v="X153  Payne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78"/>
    <s v="UGL CONVERSION"/>
    <s v="UGL CONVERSION"/>
    <s v="12/2023"/>
    <n v="0"/>
    <n v="1380567"/>
    <n v="1380567"/>
    <n v="0"/>
    <m/>
    <m/>
    <m/>
    <n v="1380567"/>
  </r>
  <r>
    <n v="227813"/>
    <m/>
    <s v="X154 "/>
    <x v="4"/>
    <s v="557.00: NReg UGStor - M&amp;R Equip"/>
    <x v="1"/>
    <x v="6"/>
    <n v="4012.34"/>
    <n v="227813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 -  TELEMETRY SCADA"/>
    <d v="2009-01-01T00:00:00"/>
    <s v="10F-201"/>
    <s v="U-20310"/>
    <s v="X154 "/>
    <s v="X154 "/>
    <n v="55700"/>
    <s v="Gas Storage"/>
    <s v="100499 Property Plant &amp; Equipment"/>
    <m/>
    <m/>
    <d v="2009-01-01T00:00:00"/>
    <n v="1"/>
    <s v="South"/>
    <s v="BICKFORD STATION -  TELEMETRY SCADA"/>
    <s v="X154  Bickford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6505.29"/>
    <n v="2492.9500000000003"/>
    <n v="4012.34"/>
    <m/>
    <m/>
    <m/>
    <n v="6505.29"/>
  </r>
  <r>
    <n v="227819"/>
    <m/>
    <s v="X154 "/>
    <x v="4"/>
    <s v="557.00: NReg UGStor - M&amp;R Equip"/>
    <x v="1"/>
    <x v="6"/>
    <n v="13439.26"/>
    <n v="227819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 RTU Bristol"/>
    <d v="2016-09-01T00:00:00"/>
    <s v="10F-201"/>
    <s v="U-20310"/>
    <s v="X154 "/>
    <s v="X154 "/>
    <n v="55700"/>
    <s v="Gas Storage"/>
    <s v="100499 Property Plant &amp; Equipment"/>
    <m/>
    <m/>
    <d v="2016-09-01T00:00:00"/>
    <n v="1"/>
    <s v="South"/>
    <s v="Bickford Station RTU Bristol"/>
    <s v="X154  Bickford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8908.010000000002"/>
    <n v="5468.75"/>
    <n v="13439.26"/>
    <m/>
    <m/>
    <m/>
    <n v="18908.010000000002"/>
  </r>
  <r>
    <n v="80233348"/>
    <m/>
    <s v="X154 "/>
    <x v="4"/>
    <s v="557.00: NReg UGStor - M&amp;R Equip"/>
    <x v="1"/>
    <x v="6"/>
    <n v="0"/>
    <n v="80233348"/>
    <s v="10F-201 BICKFORD/SOMBRA STATION 10F-201"/>
    <s v="all"/>
    <s v="Canadian (Combined)"/>
    <m/>
    <m/>
    <s v="Union Gas Companies"/>
    <s v="UGL Union Gas Limited"/>
    <m/>
    <s v="UGL 557.00: NReg UGStor - M&amp;R Equip"/>
    <s v="ENG-Bristol 3330 Replacement Prog *"/>
    <d v="2019-12-31T00:00:00"/>
    <s v="10F-201"/>
    <s v="U-20310"/>
    <s v="X154 "/>
    <s v="X154 "/>
    <n v="55700"/>
    <s v="Gas Transmission"/>
    <s v="100483 - CCNC"/>
    <m/>
    <m/>
    <d v="2020-03-01T00:00:00"/>
    <n v="1"/>
    <s v="South"/>
    <s v="ENG-Bristol 3330 Replacement Prog *NOTE*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9"/>
    <s v="ENG-Bristol 3330 Replacement Prog *"/>
    <s v="73-19-602"/>
    <s v="12/2023"/>
    <n v="0"/>
    <n v="0"/>
    <n v="0"/>
    <n v="0"/>
    <m/>
    <m/>
    <m/>
    <n v="0"/>
  </r>
  <r>
    <n v="80233078"/>
    <m/>
    <s v="X154 "/>
    <x v="4"/>
    <s v="557.00: NReg UGStor - M&amp;R Equip"/>
    <x v="1"/>
    <x v="6"/>
    <n v="2284.62"/>
    <n v="80233078"/>
    <s v="10F-201 BICKFORD/SOMBRA STATION 10F-201"/>
    <s v="all"/>
    <s v="Canadian Non-Regulated"/>
    <m/>
    <m/>
    <s v="Union Gas Companies"/>
    <s v="UGL Union Gas Limited"/>
    <m/>
    <s v="UGL 557.00: NReg UGStor - M&amp;R Equip"/>
    <s v="ClassLctn-NPS24BickfordPoolLine"/>
    <d v="2019-07-21T00:00:00"/>
    <s v="10F-201"/>
    <s v="U-20310"/>
    <s v="X154 "/>
    <s v="X154 "/>
    <n v="55700"/>
    <s v="Gas Storage"/>
    <s v="100483 - CCNC"/>
    <m/>
    <m/>
    <d v="2020-03-01T00:00:00"/>
    <n v="1"/>
    <s v="South"/>
    <s v="ClassLctn-NPS24BickfordPoolLine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9"/>
    <s v="ClassLctn-NPS24BickfordPoolLine"/>
    <s v="61-16-708"/>
    <s v="12/2023"/>
    <n v="3"/>
    <n v="2507.27"/>
    <n v="222.65"/>
    <n v="2284.62"/>
    <m/>
    <m/>
    <m/>
    <n v="2507.27"/>
  </r>
  <r>
    <n v="93382307"/>
    <m/>
    <s v="X154 "/>
    <x v="4"/>
    <s v="557.00: NReg UGStor - M&amp;R Equip"/>
    <x v="1"/>
    <x v="6"/>
    <n v="8580.2999999999993"/>
    <n v="93382307"/>
    <s v="10F-201 BICKFORD/SOMBRA STATION 10F-201"/>
    <s v="all"/>
    <s v="Canadian Non-Regulated"/>
    <m/>
    <m/>
    <s v="Union Gas Companies"/>
    <s v="UGL Union Gas Limited"/>
    <m/>
    <s v="UGL 557.00: NReg UGStor - M&amp;R Equip"/>
    <s v="Bickford West  PLC Upgrade - Rep"/>
    <d v="2023-11-03T00:00:00"/>
    <s v="10F-201"/>
    <s v="U-20310"/>
    <s v="X154 "/>
    <s v="X154 "/>
    <n v="55700"/>
    <s v="Gas Storage"/>
    <s v="100483 - CCNC"/>
    <m/>
    <m/>
    <d v="2023-11-01T00:00:00"/>
    <n v="1"/>
    <s v="South"/>
    <s v="Bickford West  PLC Upgrade - Rep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Bickford West  PLC Upgrade - Rep"/>
    <s v="53-22-408"/>
    <s v="12/2023"/>
    <n v="1"/>
    <n v="8616.86"/>
    <n v="36.56"/>
    <n v="8580.2999999999993"/>
    <m/>
    <m/>
    <m/>
    <n v="8616.86"/>
  </r>
  <r>
    <n v="238763"/>
    <m/>
    <s v="X154 "/>
    <x v="4"/>
    <s v="557.00: NReg UGStor - M&amp;R Equip"/>
    <x v="1"/>
    <x v="6"/>
    <n v="18964.12"/>
    <n v="238763"/>
    <s v="10F-201 BICKFORD/SOMBRA STATION 10F-201"/>
    <s v="all"/>
    <s v="Canadian Non-Regulated"/>
    <m/>
    <m/>
    <s v="Union Gas Companies"/>
    <s v="UGL Union Gas Limited"/>
    <m/>
    <s v="UGL 557.00: NReg UGStor - M&amp;R Equip"/>
    <s v="Bickford Valve Site - Storage Tank"/>
    <d v="2017-12-01T00:00:00"/>
    <s v="10F-201"/>
    <s v="U-20310"/>
    <s v="X154 "/>
    <s v="X154 "/>
    <n v="55700"/>
    <s v="Gas Storage"/>
    <s v="100499 Property Plant &amp; Equipment"/>
    <m/>
    <m/>
    <d v="2017-12-01T00:00:00"/>
    <n v="1"/>
    <s v="South"/>
    <s v="Bickford Valve Site - Storage Tank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26870.91"/>
    <n v="7906.79"/>
    <n v="18964.12"/>
    <m/>
    <m/>
    <m/>
    <n v="26870.91"/>
  </r>
  <r>
    <n v="227815"/>
    <m/>
    <s v="X154 "/>
    <x v="4"/>
    <s v="557.00: NReg UGStor - M&amp;R Equip"/>
    <x v="1"/>
    <x v="6"/>
    <n v="32938.65"/>
    <n v="227815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 - PIPE, VALVE, MIS"/>
    <d v="2011-12-01T00:00:00"/>
    <s v="10F-201"/>
    <s v="U-20310"/>
    <s v="X154 "/>
    <s v="X154 "/>
    <n v="55700"/>
    <s v="Gas Storage"/>
    <s v="100499 Property Plant &amp; Equipment"/>
    <m/>
    <m/>
    <d v="2011-12-01T00:00:00"/>
    <n v="1"/>
    <s v="South"/>
    <s v="BICKFORD STATION - PIPE, VALVE, MIS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74459.430000000008"/>
    <n v="41520.78"/>
    <n v="32938.65"/>
    <m/>
    <m/>
    <m/>
    <n v="74459.430000000008"/>
  </r>
  <r>
    <n v="239943"/>
    <m/>
    <s v="X154 "/>
    <x v="4"/>
    <s v="557.00: NReg UGStor - M&amp;R Equip"/>
    <x v="1"/>
    <x v="6"/>
    <n v="102509.74"/>
    <n v="239943"/>
    <s v="10F-201 BICKFORD/SOMBRA STATION 10F-201"/>
    <s v="all"/>
    <s v="Canadian Non-Regulated"/>
    <m/>
    <m/>
    <s v="Union Gas Companies"/>
    <s v="UGL Union Gas Limited"/>
    <m/>
    <s v="UGL 557.00: NReg UGStor - M&amp;R Equip"/>
    <s v="Bickford STO PLC5 Upgrade to Contro"/>
    <d v="2018-12-01T00:00:00"/>
    <s v="10F-201"/>
    <s v="U-20310"/>
    <s v="X154 "/>
    <s v="X154 "/>
    <n v="55700"/>
    <s v="Gas Storage"/>
    <s v="100499 Property Plant &amp; Equipment"/>
    <m/>
    <m/>
    <d v="2018-12-01T00:00:00"/>
    <n v="1"/>
    <s v="South"/>
    <s v="Bickford STO PLC5 Upgrade to Contro"/>
    <s v="X154  Bickford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8"/>
    <s v="STO PLC5 UPGRADE TO CONTROLLOGIX"/>
    <s v="53-18-760"/>
    <s v="12/2023"/>
    <n v="0"/>
    <n v="122692.92"/>
    <n v="20183.18"/>
    <n v="102509.74"/>
    <m/>
    <m/>
    <m/>
    <n v="122692.92"/>
  </r>
  <r>
    <n v="227820"/>
    <m/>
    <s v="X154 "/>
    <x v="4"/>
    <s v="557.00: NReg UGStor - M&amp;R Equip"/>
    <x v="1"/>
    <x v="6"/>
    <n v="87662.430000000008"/>
    <n v="227820"/>
    <s v="10F-201 BICKFORD/SOMBRA STATION 10F-201"/>
    <s v="all"/>
    <s v="Canadian Non-Regulated"/>
    <m/>
    <m/>
    <s v="Union Gas Companies"/>
    <s v="UGL Union Gas Limited"/>
    <m/>
    <s v="UGL 557.00: NReg UGStor - M&amp;R Equip"/>
    <s v="STO Tank Storage Compliance - Pipe,"/>
    <d v="2016-12-01T00:00:00"/>
    <s v="10F-201"/>
    <s v="U-20310"/>
    <s v="X154 "/>
    <s v="X154 "/>
    <n v="55700"/>
    <s v="Gas Storage"/>
    <s v="100499 Property Plant &amp; Equipment"/>
    <m/>
    <m/>
    <d v="2016-12-01T00:00:00"/>
    <n v="1"/>
    <s v="South"/>
    <s v="STO Tank Storage Compliance - Pipe,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23334.28"/>
    <n v="35671.85"/>
    <n v="87662.430000000008"/>
    <m/>
    <m/>
    <m/>
    <n v="123334.28"/>
  </r>
  <r>
    <n v="227812"/>
    <m/>
    <s v="X154 "/>
    <x v="4"/>
    <s v="557.00: NReg UGStor - M&amp;R Equip"/>
    <x v="1"/>
    <x v="6"/>
    <n v="4807.17"/>
    <n v="227812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 -  TELEMETRY"/>
    <d v="2005-08-01T00:00:00"/>
    <s v="10F-201"/>
    <s v="U-20310"/>
    <s v="X154 "/>
    <s v="X154 "/>
    <n v="55700"/>
    <s v="Gas Storage"/>
    <s v="100499 Property Plant &amp; Equipment"/>
    <m/>
    <m/>
    <d v="2005-08-01T00:00:00"/>
    <n v="1"/>
    <s v="South"/>
    <s v="BICKFORD STATION -  TELEMETRY"/>
    <s v="X154  Bickford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65995"/>
    <n v="61187.83"/>
    <n v="4807.17"/>
    <m/>
    <m/>
    <m/>
    <n v="65995"/>
  </r>
  <r>
    <n v="227822"/>
    <m/>
    <s v="X154 "/>
    <x v="4"/>
    <s v="557.00: NReg UGStor - M&amp;R Equip"/>
    <x v="1"/>
    <x v="6"/>
    <n v="0"/>
    <n v="227822"/>
    <s v="10G-301 X154  Bickford Pool"/>
    <s v="all"/>
    <s v="Canadian Non-Regulated"/>
    <m/>
    <m/>
    <s v="Union Gas Companies"/>
    <s v="UGL Union Gas Limited"/>
    <m/>
    <s v="UGL 557.00: NReg UGStor - M&amp;R Equip"/>
    <s v="Bickford Valve Site - Storage Tank"/>
    <d v="2017-12-01T00:00:00"/>
    <s v="10G-301-X154"/>
    <s v="U-20310"/>
    <s v="X154 "/>
    <s v="X154 "/>
    <n v="55700"/>
    <s v="Gas Storage"/>
    <s v="100499 Property Plant &amp; Equipment"/>
    <m/>
    <m/>
    <d v="2017-12-01T00:00:00"/>
    <n v="1"/>
    <s v="South"/>
    <s v="Bickford Valve Site - Storage Tank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0"/>
    <n v="0"/>
    <n v="0"/>
    <m/>
    <m/>
    <m/>
    <n v="0"/>
  </r>
  <r>
    <n v="227821"/>
    <m/>
    <s v="X154 "/>
    <x v="4"/>
    <s v="557.00: NReg UGStor - M&amp;R Equip"/>
    <x v="1"/>
    <x v="6"/>
    <n v="24955.61"/>
    <n v="227821"/>
    <s v="10F-201 BICKFORD/SOMBRA STATION 10F-201"/>
    <s v="all"/>
    <s v="Canadian Non-Regulated"/>
    <m/>
    <m/>
    <s v="Union Gas Companies"/>
    <s v="UGL Union Gas Limited"/>
    <m/>
    <s v="UGL 557.00: NReg UGStor - M&amp;R Equip"/>
    <s v="STORAGE TANK COMPL BICKFORD - Pipe,"/>
    <d v="2016-05-01T00:00:00"/>
    <s v="10F-201"/>
    <s v="U-20310"/>
    <s v="X154 "/>
    <s v="X154 "/>
    <n v="55700"/>
    <s v="Gas Storage"/>
    <s v="100499 Property Plant &amp; Equipment"/>
    <m/>
    <m/>
    <d v="2016-05-01T00:00:00"/>
    <n v="1"/>
    <s v="South"/>
    <s v="STORAGE TANK COMPL BICKFORD - Pipe,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35110.620000000003"/>
    <n v="10155.01"/>
    <n v="24955.61"/>
    <m/>
    <m/>
    <m/>
    <n v="35110.620000000003"/>
  </r>
  <r>
    <n v="227818"/>
    <m/>
    <s v="X154 "/>
    <x v="4"/>
    <s v="557.00: NReg UGStor - M&amp;R Equip"/>
    <x v="1"/>
    <x v="6"/>
    <n v="19997.689999999999"/>
    <n v="227818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-Valve Nest - High"/>
    <d v="2014-11-01T00:00:00"/>
    <s v="10F-201"/>
    <s v="U-20310"/>
    <s v="X154 "/>
    <s v="X154 "/>
    <n v="55700"/>
    <s v="Gas Storage"/>
    <s v="100499 Property Plant &amp; Equipment"/>
    <m/>
    <m/>
    <d v="2014-11-01T00:00:00"/>
    <n v="1"/>
    <s v="South"/>
    <s v="Bickford Station-Valve Nest - High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33090.370000000003"/>
    <n v="13092.68"/>
    <n v="19997.689999999999"/>
    <m/>
    <m/>
    <m/>
    <n v="33090.370000000003"/>
  </r>
  <r>
    <n v="227811"/>
    <m/>
    <s v="X154 "/>
    <x v="4"/>
    <s v="557.00: NReg UGStor - M&amp;R Equip"/>
    <x v="1"/>
    <x v="6"/>
    <n v="106612.7"/>
    <n v="227811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"/>
    <d v="1991-09-01T00:00:00"/>
    <s v="10F-201"/>
    <s v="U-20310"/>
    <s v="X154 "/>
    <s v="X154 "/>
    <n v="55700"/>
    <s v="Gas Storage"/>
    <s v="100499 Property Plant &amp; Equipment"/>
    <m/>
    <m/>
    <d v="1991-09-01T00:00:00"/>
    <n v="1"/>
    <s v="South"/>
    <s v="BICKFORD STATION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1"/>
    <s v="UGL CONVERSION"/>
    <s v="UGL CONVERSION"/>
    <s v="12/2023"/>
    <n v="0"/>
    <n v="926896"/>
    <n v="820283.3"/>
    <n v="106612.7"/>
    <m/>
    <m/>
    <m/>
    <n v="926896"/>
  </r>
  <r>
    <n v="227814"/>
    <m/>
    <s v="X154 "/>
    <x v="4"/>
    <s v="557.00: NReg UGStor - M&amp;R Equip"/>
    <x v="1"/>
    <x v="6"/>
    <n v="6882.13"/>
    <n v="227814"/>
    <s v="10F-201 BICKFORD/SOMBRA STATION 10F-201"/>
    <s v="all"/>
    <s v="Canadian Non-Regulated"/>
    <m/>
    <m/>
    <s v="Union Gas Companies"/>
    <s v="UGL Union Gas Limited"/>
    <m/>
    <s v="UGL 557.00: NReg UGStor - M&amp;R Equip"/>
    <s v="BICKFORD - MOISTURE ANALYZER"/>
    <d v="2010-09-01T00:00:00"/>
    <s v="10F-201"/>
    <s v="U-20310"/>
    <s v="X154 "/>
    <s v="X154 "/>
    <n v="55700"/>
    <s v="Gas Storage"/>
    <s v="100499 Property Plant &amp; Equipment"/>
    <m/>
    <m/>
    <d v="2010-09-01T00:00:00"/>
    <n v="1"/>
    <s v="South"/>
    <s v="BICKFORD - MOISTURE ANALYZER"/>
    <s v="X154  Bickford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4423.460000000001"/>
    <n v="7541.33"/>
    <n v="6882.13"/>
    <m/>
    <m/>
    <m/>
    <n v="14423.460000000001"/>
  </r>
  <r>
    <n v="227817"/>
    <m/>
    <s v="X154 "/>
    <x v="4"/>
    <s v="557.00: NReg UGStor - M&amp;R Equip"/>
    <x v="1"/>
    <x v="6"/>
    <n v="5689.82"/>
    <n v="227817"/>
    <s v="10F-201 BICKFORD/SOMBRA STATION 10F-201"/>
    <s v="all"/>
    <s v="Canadian Non-Regulated"/>
    <m/>
    <m/>
    <s v="Union Gas Companies"/>
    <s v="UGL Union Gas Limited"/>
    <m/>
    <s v="UGL 557.00: NReg UGStor - M&amp;R Equip"/>
    <s v="Bickford Station - High Performance"/>
    <d v="2014-11-01T00:00:00"/>
    <s v="10F-201"/>
    <s v="U-20310"/>
    <s v="X154 "/>
    <s v="X154 "/>
    <n v="55700"/>
    <s v="Gas Storage"/>
    <s v="100499 Property Plant &amp; Equipment"/>
    <m/>
    <m/>
    <d v="2014-11-01T00:00:00"/>
    <n v="1"/>
    <s v="South"/>
    <s v="Bickford Station - High Performance"/>
    <s v="X154  Bickford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9415"/>
    <n v="3725.1800000000003"/>
    <n v="5689.82"/>
    <m/>
    <m/>
    <m/>
    <n v="9415"/>
  </r>
  <r>
    <n v="80392077"/>
    <m/>
    <s v="X154 "/>
    <x v="4"/>
    <s v="557.00: NReg UGStor - M&amp;R Equip"/>
    <x v="1"/>
    <x v="6"/>
    <n v="-141.89000000000001"/>
    <n v="80392077"/>
    <s v="X154  Bickford Pool"/>
    <s v="all"/>
    <s v="Canadian (Combined)"/>
    <m/>
    <m/>
    <s v="Union Gas Companies"/>
    <s v="UGL Union Gas Limited"/>
    <m/>
    <s v="UGL 557.00: NReg UGStor - M&amp;R Equip"/>
    <s v="STO STORAGE TANK COMPL PROG"/>
    <d v="2017-01-02T00:00:00"/>
    <s v="X154"/>
    <s v="U-20310"/>
    <s v="X154 "/>
    <s v="X154 "/>
    <n v="55700"/>
    <s v="Gas Transmission"/>
    <s v="100483 - CCNC"/>
    <m/>
    <m/>
    <d v="2020-03-01T00:00:00"/>
    <n v="1"/>
    <s v="South"/>
    <s v="STO STORAGE TANK COMPL PROG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7"/>
    <s v="STO STORAGE TANK COMPL PROG"/>
    <s v="53-16-413"/>
    <s v="12/2023"/>
    <n v="1"/>
    <n v="-201.05"/>
    <n v="-59.160000000000004"/>
    <n v="-141.89000000000001"/>
    <m/>
    <m/>
    <m/>
    <n v="-201.05"/>
  </r>
  <r>
    <n v="227816"/>
    <m/>
    <s v="X154 "/>
    <x v="4"/>
    <s v="557.00: NReg UGStor - M&amp;R Equip"/>
    <x v="1"/>
    <x v="6"/>
    <n v="25486.91"/>
    <n v="227816"/>
    <s v="10F-201 BICKFORD/SOMBRA STATION 10F-201"/>
    <s v="all"/>
    <s v="Canadian Non-Regulated"/>
    <m/>
    <m/>
    <s v="Union Gas Companies"/>
    <s v="UGL Union Gas Limited"/>
    <m/>
    <s v="UGL 557.00: NReg UGStor - M&amp;R Equip"/>
    <s v="M&amp;R Bickford Pool Stn 10F-201 - Non"/>
    <d v="2012-10-01T00:00:00"/>
    <s v="10F-201"/>
    <s v="U-20310"/>
    <s v="X154 "/>
    <s v="X154 "/>
    <n v="55700"/>
    <s v="Gas Storage"/>
    <s v="100499 Property Plant &amp; Equipment"/>
    <m/>
    <m/>
    <d v="2012-10-01T00:00:00"/>
    <n v="1"/>
    <s v="South"/>
    <s v="M&amp;R Bickford Pool Stn 10F-201 - Non"/>
    <s v="X154  Bickford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45481.65"/>
    <n v="19994.740000000002"/>
    <n v="25486.91"/>
    <m/>
    <m/>
    <m/>
    <n v="45481.65"/>
  </r>
  <r>
    <n v="227964"/>
    <m/>
    <s v="X155 "/>
    <x v="5"/>
    <s v="557.00: NReg UGStor - M&amp;R Equip"/>
    <x v="1"/>
    <x v="6"/>
    <n v="0"/>
    <n v="227964"/>
    <s v="10F-203 SOMBRA POOL MEASUREMENT STN"/>
    <s v="all"/>
    <s v="Canadian Non-Regulated"/>
    <m/>
    <m/>
    <s v="Union Gas Companies"/>
    <s v="UGL Union Gas Limited"/>
    <m/>
    <s v="UGL 557.00: NReg UGStor - M&amp;R Equip"/>
    <s v="Sombra Pool Measurement"/>
    <d v="1997-12-01T00:00:00"/>
    <s v="10F-203"/>
    <s v="U-20310"/>
    <s v="X155 "/>
    <s v="X155 "/>
    <n v="55700"/>
    <s v="Gas Storage"/>
    <s v="100499 Property Plant &amp; Equipment"/>
    <m/>
    <m/>
    <d v="1997-12-01T00:00:00"/>
    <n v="1"/>
    <s v="South"/>
    <s v="Sombra Pool Measurement"/>
    <s v="X155  Sombra Pool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1997"/>
    <s v="UGL CONVERSION"/>
    <s v="UGL CONVERSION"/>
    <s v="12/2023"/>
    <n v="0"/>
    <n v="0"/>
    <n v="0"/>
    <n v="0"/>
    <m/>
    <m/>
    <m/>
    <n v="0"/>
  </r>
  <r>
    <n v="227962"/>
    <m/>
    <s v="X155 "/>
    <x v="5"/>
    <s v="557.00: NReg UGStor - M&amp;R Equip"/>
    <x v="1"/>
    <x v="6"/>
    <n v="0"/>
    <n v="227962"/>
    <s v="10F-301   SOMBRA STATION"/>
    <s v="all"/>
    <s v="Canadian Non-Regulated"/>
    <m/>
    <m/>
    <s v="Union Gas Companies"/>
    <s v="UGL Union Gas Limited"/>
    <m/>
    <s v="UGL 557.00: NReg UGStor - M&amp;R Equip"/>
    <s v="SOMBRA STATION"/>
    <d v="1978-09-01T00:00:00"/>
    <s v="10F-301"/>
    <s v="U-20310"/>
    <s v="X155 "/>
    <s v="X155 "/>
    <n v="55700"/>
    <s v="Gas Storage"/>
    <s v="100499 Property Plant &amp; Equipment"/>
    <m/>
    <m/>
    <d v="1978-09-01T00:00:00"/>
    <n v="1"/>
    <s v="South"/>
    <s v="SOMBRA STATION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78"/>
    <s v="UGL CONVERSION"/>
    <s v="UGL CONVERSION"/>
    <s v="12/2023"/>
    <n v="0"/>
    <n v="0"/>
    <n v="0"/>
    <n v="0"/>
    <m/>
    <m/>
    <m/>
    <n v="0"/>
  </r>
  <r>
    <n v="227963"/>
    <m/>
    <s v="X155 "/>
    <x v="5"/>
    <s v="557.00: NReg UGStor - M&amp;R Equip"/>
    <x v="1"/>
    <x v="6"/>
    <n v="0"/>
    <n v="227963"/>
    <s v="10F-203 SOMBRA POOL MEASUREMENT STN"/>
    <s v="all"/>
    <s v="Canadian Non-Regulated"/>
    <m/>
    <m/>
    <s v="Union Gas Companies"/>
    <s v="UGL Union Gas Limited"/>
    <m/>
    <s v="UGL 557.00: NReg UGStor - M&amp;R Equip"/>
    <s v="Sombra Pool Measurement"/>
    <d v="1997-12-01T00:00:00"/>
    <s v="10F-203"/>
    <s v="U-20310"/>
    <s v="X155 "/>
    <s v="X155 "/>
    <n v="55700"/>
    <s v="Gas Storage"/>
    <s v="100499 Property Plant &amp; Equipment"/>
    <m/>
    <m/>
    <d v="1997-12-01T00:00:00"/>
    <n v="1"/>
    <s v="South"/>
    <s v="Sombra Pool Measurement"/>
    <s v="X155  Sombra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1997"/>
    <s v="UGL CONVERSION"/>
    <s v="UGL CONVERSION"/>
    <s v="12/2023"/>
    <n v="0"/>
    <n v="0"/>
    <n v="0"/>
    <n v="0"/>
    <m/>
    <m/>
    <m/>
    <n v="0"/>
  </r>
  <r>
    <n v="227958"/>
    <m/>
    <s v="X155 "/>
    <x v="5"/>
    <s v="557.00: NReg UGStor - M&amp;R Equip"/>
    <x v="1"/>
    <x v="6"/>
    <n v="21783.81"/>
    <n v="227958"/>
    <s v="10F-203 SOMBRA POOL MEASUREMENT STN"/>
    <s v="all"/>
    <s v="Canadian Non-Regulated"/>
    <m/>
    <m/>
    <s v="Union Gas Companies"/>
    <s v="UGL Union Gas Limited"/>
    <m/>
    <s v="UGL 557.00: NReg UGStor - M&amp;R Equip"/>
    <s v="SOMBRA - INCINERATOR-piping &amp; misc"/>
    <d v="2010-11-01T00:00:00"/>
    <s v="10F-203"/>
    <s v="U-20310"/>
    <s v="X155 "/>
    <s v="X155 "/>
    <n v="55700"/>
    <s v="Gas Storage"/>
    <s v="100499 Property Plant &amp; Equipment"/>
    <m/>
    <m/>
    <d v="2010-11-01T00:00:00"/>
    <n v="1"/>
    <s v="South"/>
    <s v="SOMBRA - INCINERATOR-piping &amp; misc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45654.200000000004"/>
    <n v="23870.39"/>
    <n v="21783.81"/>
    <m/>
    <m/>
    <m/>
    <n v="45654.200000000004"/>
  </r>
  <r>
    <n v="227961"/>
    <m/>
    <s v="X155 "/>
    <x v="5"/>
    <s v="557.00: NReg UGStor - M&amp;R Equip"/>
    <x v="1"/>
    <x v="6"/>
    <n v="17108.57"/>
    <n v="227961"/>
    <s v="10F-203 SOMBRA POOL MEASUREMENT STN"/>
    <s v="all"/>
    <s v="Canadian Non-Regulated"/>
    <m/>
    <m/>
    <s v="Union Gas Companies"/>
    <s v="UGL Union Gas Limited"/>
    <m/>
    <s v="UGL 557.00: NReg UGStor - M&amp;R Equip"/>
    <s v="NREG-Remediation-Sombra Pool Line-P"/>
    <d v="2014-09-01T00:00:00"/>
    <s v="10F-203"/>
    <s v="U-20310"/>
    <s v="X155 "/>
    <s v="X155 "/>
    <n v="55700"/>
    <s v="Gas Storage"/>
    <s v="100499 Property Plant &amp; Equipment"/>
    <m/>
    <m/>
    <d v="2014-09-01T00:00:00"/>
    <n v="1"/>
    <s v="South"/>
    <s v="NREG-Remediation-Sombra Pool Line-P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28309.71"/>
    <n v="11201.14"/>
    <n v="17108.57"/>
    <m/>
    <m/>
    <m/>
    <n v="28309.71"/>
  </r>
  <r>
    <n v="227954"/>
    <m/>
    <s v="X155 "/>
    <x v="5"/>
    <s v="557.00: NReg UGStor - M&amp;R Equip"/>
    <x v="1"/>
    <x v="6"/>
    <n v="28761.02"/>
    <n v="227954"/>
    <s v="10F-203 SOMBRA POOL MEASUREMENT STN"/>
    <s v="all"/>
    <s v="Canadian Non-Regulated"/>
    <m/>
    <m/>
    <s v="Union Gas Companies"/>
    <s v="UGL Union Gas Limited"/>
    <m/>
    <s v="UGL 557.00: NReg UGStor - M&amp;R Equip"/>
    <s v="West Sombra  (M&amp;R MANTI  10F-103/4"/>
    <d v="2000-12-01T00:00:00"/>
    <s v="10F-203"/>
    <s v="U-20310"/>
    <s v="X155 "/>
    <s v="X155 "/>
    <n v="55700"/>
    <s v="Gas Storage"/>
    <s v="100499 Property Plant &amp; Equipment"/>
    <m/>
    <m/>
    <d v="2000-12-01T00:00:00"/>
    <n v="1"/>
    <s v="South"/>
    <s v="West Sombra  (M&amp;R MANTI  10F-103/4"/>
    <s v="X155  Sombra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94363"/>
    <n v="65601.98"/>
    <n v="28761.02"/>
    <m/>
    <m/>
    <m/>
    <n v="94363"/>
  </r>
  <r>
    <n v="227965"/>
    <m/>
    <s v="X155 "/>
    <x v="5"/>
    <s v="557.00: NReg UGStor - M&amp;R Equip"/>
    <x v="1"/>
    <x v="6"/>
    <n v="0"/>
    <n v="227965"/>
    <s v="10F-203 SOMBRA POOL MEASUREMENT STN"/>
    <s v="all"/>
    <s v="Canadian Non-Regulated"/>
    <m/>
    <m/>
    <s v="Union Gas Companies"/>
    <s v="UGL Union Gas Limited"/>
    <m/>
    <s v="UGL 557.00: NReg UGStor - M&amp;R Equip"/>
    <s v="Sombra Pool Measurement"/>
    <d v="1997-12-01T00:00:00"/>
    <s v="10F-203"/>
    <s v="U-20310"/>
    <s v="X155 "/>
    <s v="X155 "/>
    <n v="55700"/>
    <s v="Gas Storage"/>
    <s v="100499 Property Plant &amp; Equipment"/>
    <m/>
    <m/>
    <d v="1997-12-01T00:00:00"/>
    <n v="1"/>
    <s v="South"/>
    <s v="Sombra Pool Measurement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7"/>
    <s v="UGL CONVERSION"/>
    <s v="UGL CONVERSION"/>
    <s v="12/2023"/>
    <n v="0"/>
    <n v="0"/>
    <n v="0"/>
    <n v="0"/>
    <m/>
    <m/>
    <m/>
    <n v="0"/>
  </r>
  <r>
    <n v="227953"/>
    <m/>
    <s v="X155 "/>
    <x v="5"/>
    <s v="557.00: NReg UGStor - M&amp;R Equip"/>
    <x v="1"/>
    <x v="6"/>
    <n v="60283.15"/>
    <n v="227953"/>
    <s v="10F-203 SOMBRA POOL MEASUREMENT STN"/>
    <s v="all"/>
    <s v="Canadian Non-Regulated"/>
    <m/>
    <m/>
    <s v="Union Gas Companies"/>
    <s v="UGL Union Gas Limited"/>
    <m/>
    <s v="UGL 557.00: NReg UGStor - M&amp;R Equip"/>
    <s v="West Sombra  (M&amp;R MANTI  10F-103/4"/>
    <d v="2000-12-01T00:00:00"/>
    <s v="10F-203"/>
    <s v="U-20310"/>
    <s v="X155 "/>
    <s v="X155 "/>
    <n v="55700"/>
    <s v="Gas Storage"/>
    <s v="100499 Property Plant &amp; Equipment"/>
    <m/>
    <m/>
    <d v="2000-12-01T00:00:00"/>
    <n v="1"/>
    <s v="South"/>
    <s v="West Sombra  (M&amp;R MANTI  10F-103/4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197785"/>
    <n v="137501.85"/>
    <n v="60283.15"/>
    <m/>
    <m/>
    <m/>
    <n v="197785"/>
  </r>
  <r>
    <n v="227960"/>
    <m/>
    <s v="X155 "/>
    <x v="5"/>
    <s v="557.00: NReg UGStor - M&amp;R Equip"/>
    <x v="1"/>
    <x v="6"/>
    <n v="19881.55"/>
    <n v="227960"/>
    <s v="10F-203 SOMBRA POOL MEASUREMENT STN"/>
    <s v="all"/>
    <s v="Canadian Non-Regulated"/>
    <m/>
    <m/>
    <s v="Union Gas Companies"/>
    <s v="UGL Union Gas Limited"/>
    <m/>
    <s v="UGL 557.00: NReg UGStor - M&amp;R Equip"/>
    <s v="Tecumseh Sombra Line Ext. - Filters"/>
    <d v="2011-08-01T00:00:00"/>
    <s v="10F-203"/>
    <s v="U-20310"/>
    <s v="X155 "/>
    <s v="X155 "/>
    <n v="55700"/>
    <s v="Gas Storage"/>
    <s v="100499 Property Plant &amp; Equipment"/>
    <m/>
    <m/>
    <d v="2011-08-01T00:00:00"/>
    <n v="1"/>
    <s v="South"/>
    <s v="Tecumseh Sombra Line Ext. - Filters"/>
    <s v="X155  Sombra Pool"/>
    <m/>
    <m/>
    <m/>
    <s v="ALL"/>
    <s v="NR - Filter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44943.22"/>
    <n v="25061.670000000002"/>
    <n v="19881.55"/>
    <m/>
    <m/>
    <m/>
    <n v="44943.22"/>
  </r>
  <r>
    <n v="237902"/>
    <m/>
    <s v="X155 "/>
    <x v="5"/>
    <s v="557.00: NReg UGStor - M&amp;R Equip"/>
    <x v="1"/>
    <x v="6"/>
    <n v="1926.02"/>
    <n v="237902"/>
    <s v="10F-301   SOMBRA STATION"/>
    <s v="all"/>
    <s v="Canadian Non-Regulated"/>
    <m/>
    <m/>
    <s v="Union Gas Companies"/>
    <s v="UGL Union Gas Limited"/>
    <m/>
    <s v="UGL 557.00: NReg UGStor - M&amp;R Equip"/>
    <s v="SOMBRA STATION"/>
    <d v="2017-01-01T00:00:00"/>
    <s v="10F-301"/>
    <s v="U-20310"/>
    <s v="X155 "/>
    <s v="X155 "/>
    <n v="55700"/>
    <s v="Gas Storage"/>
    <s v="100499 Property Plant &amp; Equipment"/>
    <m/>
    <m/>
    <d v="2017-01-01T00:00:00"/>
    <n v="1"/>
    <s v="South"/>
    <s v="SOMBRA STATION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2729.04"/>
    <n v="803.02"/>
    <n v="1926.02"/>
    <m/>
    <m/>
    <m/>
    <n v="2729.04"/>
  </r>
  <r>
    <n v="237903"/>
    <m/>
    <s v="X155 "/>
    <x v="5"/>
    <s v="557.00: NReg UGStor - M&amp;R Equip"/>
    <x v="1"/>
    <x v="6"/>
    <n v="68779.59"/>
    <n v="237903"/>
    <s v="10F-203 SOMBRA POOL MEASUREMENT STN"/>
    <s v="all"/>
    <s v="Canadian Non-Regulated"/>
    <m/>
    <m/>
    <s v="Union Gas Companies"/>
    <s v="UGL Union Gas Limited"/>
    <m/>
    <s v="UGL 557.00: NReg UGStor - M&amp;R Equip"/>
    <s v="Sombra Pool Measurement"/>
    <d v="2017-01-01T00:00:00"/>
    <s v="10F-203"/>
    <s v="U-20310"/>
    <s v="X155 "/>
    <s v="X155 "/>
    <n v="55700"/>
    <s v="Gas Storage"/>
    <s v="100499 Property Plant &amp; Equipment"/>
    <m/>
    <m/>
    <d v="2017-01-01T00:00:00"/>
    <n v="1"/>
    <s v="South"/>
    <s v="Sombra Pool Measurement"/>
    <s v="X155  Sombra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97456.150000000009"/>
    <n v="28676.560000000001"/>
    <n v="68779.59"/>
    <m/>
    <m/>
    <m/>
    <n v="97456.150000000009"/>
  </r>
  <r>
    <n v="227956"/>
    <m/>
    <s v="X155 "/>
    <x v="5"/>
    <s v="557.00: NReg UGStor - M&amp;R Equip"/>
    <x v="1"/>
    <x v="6"/>
    <n v="3442.65"/>
    <n v="227956"/>
    <s v="10F-203 SOMBRA POOL MEASUREMENT STN"/>
    <s v="all"/>
    <s v="Canadian Non-Regulated"/>
    <m/>
    <m/>
    <s v="Union Gas Companies"/>
    <s v="UGL Union Gas Limited"/>
    <m/>
    <s v="UGL 557.00: NReg UGStor - M&amp;R Equip"/>
    <s v="SOMBRA - INCINERATOR-electronic/con"/>
    <d v="2010-11-01T00:00:00"/>
    <s v="10F-203"/>
    <s v="U-20310"/>
    <s v="X155 "/>
    <s v="X155 "/>
    <n v="55700"/>
    <s v="Gas Storage"/>
    <s v="100499 Property Plant &amp; Equipment"/>
    <m/>
    <m/>
    <d v="2010-11-01T00:00:00"/>
    <n v="1"/>
    <s v="South"/>
    <s v="SOMBRA - INCINERATOR-electronic/con"/>
    <s v="X155  Sombra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7215.06"/>
    <n v="3772.41"/>
    <n v="3442.65"/>
    <m/>
    <m/>
    <m/>
    <n v="7215.06"/>
  </r>
  <r>
    <n v="227957"/>
    <m/>
    <s v="X155 "/>
    <x v="5"/>
    <s v="557.00: NReg UGStor - M&amp;R Equip"/>
    <x v="1"/>
    <x v="6"/>
    <n v="39966.99"/>
    <n v="227957"/>
    <s v="10F-203 SOMBRA POOL MEASUREMENT STN"/>
    <s v="all"/>
    <s v="Canadian Non-Regulated"/>
    <m/>
    <m/>
    <s v="Union Gas Companies"/>
    <s v="UGL Union Gas Limited"/>
    <m/>
    <s v="UGL 557.00: NReg UGStor - M&amp;R Equip"/>
    <s v="SOMBRA - INCINERATOR -dehydration"/>
    <d v="2010-11-01T00:00:00"/>
    <s v="10F-203"/>
    <s v="U-20310"/>
    <s v="X155 "/>
    <s v="X155 "/>
    <n v="55700"/>
    <s v="Gas Storage"/>
    <s v="100499 Property Plant &amp; Equipment"/>
    <m/>
    <m/>
    <d v="2010-11-01T00:00:00"/>
    <n v="1"/>
    <s v="South"/>
    <s v="SOMBRA - INCINERATOR -dehydration"/>
    <s v="X155  Sombra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83762.23"/>
    <n v="43795.24"/>
    <n v="39966.99"/>
    <m/>
    <m/>
    <m/>
    <n v="83762.23"/>
  </r>
  <r>
    <n v="237905"/>
    <m/>
    <s v="X155 "/>
    <x v="5"/>
    <s v="557.00: NReg UGStor - M&amp;R Equip"/>
    <x v="1"/>
    <x v="6"/>
    <n v="84335.31"/>
    <n v="237905"/>
    <s v="10F-203 SOMBRA POOL MEASUREMENT STN"/>
    <s v="all"/>
    <s v="Canadian Non-Regulated"/>
    <m/>
    <m/>
    <s v="Union Gas Companies"/>
    <s v="UGL Union Gas Limited"/>
    <m/>
    <s v="UGL 557.00: NReg UGStor - M&amp;R Equip"/>
    <s v="Sombra Pool Measurement"/>
    <d v="2017-01-01T00:00:00"/>
    <s v="10F-203"/>
    <s v="U-20310"/>
    <s v="X155 "/>
    <s v="X155 "/>
    <n v="55700"/>
    <s v="Gas Storage"/>
    <s v="100499 Property Plant &amp; Equipment"/>
    <m/>
    <m/>
    <d v="2017-01-01T00:00:00"/>
    <n v="1"/>
    <s v="South"/>
    <s v="Sombra Pool Measurement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119497.59"/>
    <n v="35162.28"/>
    <n v="84335.31"/>
    <m/>
    <m/>
    <m/>
    <n v="119497.59"/>
  </r>
  <r>
    <n v="227959"/>
    <m/>
    <s v="X155 "/>
    <x v="5"/>
    <s v="557.00: NReg UGStor - M&amp;R Equip"/>
    <x v="1"/>
    <x v="6"/>
    <n v="103920.72"/>
    <n v="227959"/>
    <s v="10F-203 SOMBRA POOL MEASUREMENT STN"/>
    <s v="all"/>
    <s v="Canadian Non-Regulated"/>
    <m/>
    <m/>
    <s v="Union Gas Companies"/>
    <s v="UGL Union Gas Limited"/>
    <m/>
    <s v="UGL 557.00: NReg UGStor - M&amp;R Equip"/>
    <s v="Tecumseh Sombra Line Ext. - Pipe,va"/>
    <d v="2011-08-01T00:00:00"/>
    <s v="10F-203"/>
    <s v="U-20310"/>
    <s v="X155 "/>
    <s v="X155 "/>
    <n v="55700"/>
    <s v="Gas Storage"/>
    <s v="100499 Property Plant &amp; Equipment"/>
    <m/>
    <m/>
    <d v="2011-08-01T00:00:00"/>
    <n v="1"/>
    <s v="South"/>
    <s v="Tecumseh Sombra Line Ext. - Pipe,va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234917.9"/>
    <n v="130997.18000000001"/>
    <n v="103920.72"/>
    <m/>
    <m/>
    <m/>
    <n v="234917.9"/>
  </r>
  <r>
    <n v="237904"/>
    <m/>
    <s v="X155 "/>
    <x v="5"/>
    <s v="557.00: NReg UGStor - M&amp;R Equip"/>
    <x v="1"/>
    <x v="6"/>
    <n v="6832.02"/>
    <n v="237904"/>
    <s v="10F-203 SOMBRA POOL MEASUREMENT STN"/>
    <s v="all"/>
    <s v="Canadian Non-Regulated"/>
    <m/>
    <m/>
    <s v="Union Gas Companies"/>
    <s v="UGL Union Gas Limited"/>
    <m/>
    <s v="UGL 557.00: NReg UGStor - M&amp;R Equip"/>
    <s v="Sombra Pool Measurement"/>
    <d v="2017-01-01T00:00:00"/>
    <s v="10F-203"/>
    <s v="U-20310"/>
    <s v="X155 "/>
    <s v="X155 "/>
    <n v="55700"/>
    <s v="Gas Storage"/>
    <s v="100499 Property Plant &amp; Equipment"/>
    <m/>
    <m/>
    <d v="2017-01-01T00:00:00"/>
    <n v="1"/>
    <s v="South"/>
    <s v="Sombra Pool Measurement"/>
    <s v="X155  Sombra Pool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9680.5300000000007"/>
    <n v="2848.51"/>
    <n v="6832.02"/>
    <m/>
    <m/>
    <m/>
    <n v="9680.5300000000007"/>
  </r>
  <r>
    <n v="240057"/>
    <m/>
    <s v="X155 "/>
    <x v="5"/>
    <s v="557.00: NReg UGStor - M&amp;R Equip"/>
    <x v="1"/>
    <x v="6"/>
    <n v="36306.82"/>
    <n v="240057"/>
    <s v="10F-203 SOMBRA POOL MEASUREMENT STN"/>
    <s v="all"/>
    <s v="Canadian Non-Regulated"/>
    <m/>
    <m/>
    <s v="Union Gas Companies"/>
    <s v="UGL Union Gas Limited"/>
    <m/>
    <s v="UGL 557.00: NReg UGStor - M&amp;R Equip"/>
    <s v="10F-203, STO HPC SOMBRA"/>
    <d v="2018-12-01T00:00:00"/>
    <s v="10F-203"/>
    <s v="U-20310"/>
    <s v="X155 "/>
    <s v="X155 "/>
    <n v="55700"/>
    <s v="Gas Storage"/>
    <s v="100499 Property Plant &amp; Equipment"/>
    <m/>
    <m/>
    <d v="2018-12-01T00:00:00"/>
    <n v="1"/>
    <s v="South"/>
    <s v="10F-203, STO HPC SOMBRA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D/L/B/P/H  **NOTE**"/>
    <s v="53-18-321"/>
    <s v="12/2023"/>
    <n v="0"/>
    <n v="43455.28"/>
    <n v="7148.46"/>
    <n v="36306.82"/>
    <m/>
    <m/>
    <m/>
    <n v="43455.28"/>
  </r>
  <r>
    <n v="227952"/>
    <m/>
    <s v="X155 "/>
    <x v="5"/>
    <s v="557.00: NReg UGStor - M&amp;R Equip"/>
    <x v="1"/>
    <x v="6"/>
    <n v="1448.81"/>
    <n v="227952"/>
    <s v="10F-103   SOMBRA/ST. CLAIR MEAS STATION 10F-103"/>
    <s v="all"/>
    <s v="Canadian Non-Regulated"/>
    <m/>
    <m/>
    <s v="Union Gas Companies"/>
    <s v="UGL Union Gas Limited"/>
    <m/>
    <s v="UGL 557.00: NReg UGStor - M&amp;R Equip"/>
    <s v="West Sombra (M&amp;R Manti 10F-104) 10F"/>
    <d v="2005-12-01T00:00:00"/>
    <s v="10F-103"/>
    <s v="U-20310"/>
    <s v="X155 "/>
    <s v="X155 "/>
    <n v="55700"/>
    <s v="Gas Storage"/>
    <s v="100499 Property Plant &amp; Equipment"/>
    <m/>
    <m/>
    <d v="2005-12-01T00:00:00"/>
    <n v="1"/>
    <s v="South"/>
    <s v="West Sombra (M&amp;R Manti 10F-104) 10F"/>
    <s v="X155  Sombra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19890"/>
    <n v="18441.189999999999"/>
    <n v="1448.81"/>
    <m/>
    <m/>
    <m/>
    <n v="19890"/>
  </r>
  <r>
    <n v="227955"/>
    <m/>
    <s v="X155 "/>
    <x v="5"/>
    <s v="557.00: NReg UGStor - M&amp;R Equip"/>
    <x v="1"/>
    <x v="6"/>
    <n v="4012.34"/>
    <n v="227955"/>
    <s v="10F-203 SOMBRA POOL MEASUREMENT STN"/>
    <s v="all"/>
    <s v="Canadian Non-Regulated"/>
    <m/>
    <m/>
    <s v="Union Gas Companies"/>
    <s v="UGL Union Gas Limited"/>
    <m/>
    <s v="UGL 557.00: NReg UGStor - M&amp;R Equip"/>
    <s v="West Sombra  (M&amp;R MANTI  10F-103/4"/>
    <d v="2009-01-01T00:00:00"/>
    <s v="10F-203"/>
    <s v="U-20310"/>
    <s v="X155 "/>
    <s v="X155 "/>
    <n v="55700"/>
    <s v="Gas Storage"/>
    <s v="100499 Property Plant &amp; Equipment"/>
    <m/>
    <m/>
    <d v="2009-01-01T00:00:00"/>
    <n v="1"/>
    <s v="South"/>
    <s v="West Sombra  (M&amp;R MANTI  10F-103/4"/>
    <s v="X155  Sombra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6505.29"/>
    <n v="2492.9500000000003"/>
    <n v="4012.34"/>
    <m/>
    <m/>
    <m/>
    <n v="6505.29"/>
  </r>
  <r>
    <n v="228102"/>
    <m/>
    <s v="X156 "/>
    <x v="6"/>
    <s v="557.00: NReg UGStor - M&amp;R Equip"/>
    <x v="1"/>
    <x v="6"/>
    <n v="0"/>
    <n v="228102"/>
    <s v="12G-501 ENNSKILLEN 28 STATION"/>
    <s v="all"/>
    <s v="Canadian Non-Regulated"/>
    <m/>
    <m/>
    <s v="Union Gas Companies"/>
    <s v="UGL Union Gas Limited"/>
    <m/>
    <s v="UGL 557.00: NReg UGStor - M&amp;R Equip"/>
    <s v="ENNISKILLEN 28 POOL STATION"/>
    <d v="1989-09-01T00:00:00"/>
    <s v="12G-501"/>
    <s v="U-20310"/>
    <s v="X156 "/>
    <s v="X156 "/>
    <n v="55700"/>
    <s v="Gas Storage"/>
    <s v="100499 Property Plant &amp; Equipment"/>
    <m/>
    <m/>
    <d v="1989-09-01T00:00:00"/>
    <n v="1"/>
    <s v="South"/>
    <s v="ENNISKILLEN 28 POOL STATION"/>
    <s v="X156  Eniskillen 28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89"/>
    <s v="UGL CONVERSION"/>
    <s v="UGL CONVERSION"/>
    <s v="12/2023"/>
    <n v="0"/>
    <n v="0"/>
    <n v="0"/>
    <n v="0"/>
    <m/>
    <m/>
    <m/>
    <n v="0"/>
  </r>
  <r>
    <n v="238570"/>
    <m/>
    <s v="X156 "/>
    <x v="6"/>
    <s v="557.00: NReg UGStor - M&amp;R Equip"/>
    <x v="1"/>
    <x v="6"/>
    <n v="37114.370000000003"/>
    <n v="238570"/>
    <s v="11G-203 ENNISKILLEN STATION 11G-203"/>
    <s v="all"/>
    <s v="Canadian Non-Regulated"/>
    <m/>
    <m/>
    <s v="Union Gas Companies"/>
    <s v="UGL Union Gas Limited"/>
    <m/>
    <s v="UGL 557.00: NReg UGStor - M&amp;R Equip"/>
    <s v="ENNISKILLEN 28 POOL STATION"/>
    <d v="1989-09-01T00:00:00"/>
    <s v="11G-203"/>
    <s v="U-20310"/>
    <s v="X156 "/>
    <s v="X156 "/>
    <n v="55700"/>
    <s v="Gas Storage"/>
    <s v="100499 Property Plant &amp; Equipment"/>
    <m/>
    <m/>
    <d v="1989-09-01T00:00:00"/>
    <n v="1"/>
    <s v="South"/>
    <s v="ENNISKILLEN 28 POOL STATION"/>
    <s v="X156  Eniskillen 28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89"/>
    <s v="UGL CONVERSION"/>
    <s v="UGL CONVERSION"/>
    <s v="12/2023"/>
    <n v="0"/>
    <n v="500735"/>
    <n v="463620.63"/>
    <n v="37114.370000000003"/>
    <m/>
    <m/>
    <m/>
    <n v="500735"/>
  </r>
  <r>
    <n v="92505628"/>
    <m/>
    <s v="X156 "/>
    <x v="6"/>
    <s v="557.00: NReg UGStor - M&amp;R Equip"/>
    <x v="1"/>
    <x v="6"/>
    <n v="32063.37"/>
    <n v="92505628"/>
    <s v="11G-203 ENNISKILLEN STATION 11G-203"/>
    <s v="all"/>
    <s v="Canadian Non-Regulated"/>
    <m/>
    <m/>
    <s v="Union Gas Companies"/>
    <s v="UGL Union Gas Limited"/>
    <m/>
    <s v="UGL 557.00: NReg UGStor - M&amp;R Equip"/>
    <s v="High Performance Coating 2022 - ENS"/>
    <d v="2022-09-23T00:00:00"/>
    <s v="11G-203"/>
    <s v="U-20310"/>
    <s v="X156 "/>
    <s v="X156 "/>
    <n v="55700"/>
    <s v="Gas Storage"/>
    <s v="100483 - CCNC"/>
    <m/>
    <m/>
    <d v="2022-11-01T00:00:00"/>
    <n v="1"/>
    <s v="South"/>
    <s v="High Performance Coating 2022 - ENSS Val"/>
    <s v="X156  Eniskillen 28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High Performance Coating 2022 - ENS"/>
    <s v="53-22-513"/>
    <s v="12/2023"/>
    <n v="5"/>
    <n v="32776.07"/>
    <n v="712.7"/>
    <n v="32063.37"/>
    <m/>
    <m/>
    <m/>
    <n v="32776.07"/>
  </r>
  <r>
    <n v="238571"/>
    <m/>
    <s v="X156 "/>
    <x v="6"/>
    <s v="557.00: NReg UGStor - M&amp;R Equip"/>
    <x v="1"/>
    <x v="6"/>
    <n v="6353.03"/>
    <n v="238571"/>
    <s v="11G-203 ENNISKILLEN STATION 11G-203"/>
    <s v="all"/>
    <s v="Canadian Non-Regulated"/>
    <m/>
    <m/>
    <s v="Union Gas Companies"/>
    <s v="UGL Union Gas Limited"/>
    <m/>
    <s v="UGL 557.00: NReg UGStor - M&amp;R Equip"/>
    <s v="ENNISKILLEN 28 POOL STATION - TELEM"/>
    <d v="1989-09-01T00:00:00"/>
    <s v="11G-203"/>
    <s v="U-20310"/>
    <s v="X156 "/>
    <s v="X156 "/>
    <n v="55700"/>
    <s v="Gas Storage"/>
    <s v="100499 Property Plant &amp; Equipment"/>
    <m/>
    <m/>
    <d v="1989-09-01T00:00:00"/>
    <n v="1"/>
    <s v="South"/>
    <s v="ENNISKILLEN 28 POOL STATION - TELEM"/>
    <s v="X156  Eniskillen 28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89"/>
    <s v="UGL CONVERSION"/>
    <s v="UGL CONVERSION"/>
    <s v="12/2023"/>
    <n v="0"/>
    <n v="85713"/>
    <n v="79359.97"/>
    <n v="6353.03"/>
    <m/>
    <m/>
    <m/>
    <n v="85713"/>
  </r>
  <r>
    <n v="228108"/>
    <m/>
    <s v="X156 "/>
    <x v="6"/>
    <s v="557.00: NReg UGStor - M&amp;R Equip"/>
    <x v="1"/>
    <x v="6"/>
    <n v="34138.39"/>
    <n v="228108"/>
    <s v="11G-203 ENNISKILLEN STATION 11G-203"/>
    <s v="all"/>
    <s v="Canadian Non-Regulated"/>
    <m/>
    <m/>
    <s v="Union Gas Companies"/>
    <s v="UGL Union Gas Limited"/>
    <m/>
    <s v="UGL 557.00: NReg UGStor - M&amp;R Equip"/>
    <s v="Enniskillen Comp Stn - Storage Tank"/>
    <d v="2017-12-01T00:00:00"/>
    <s v="11G-203"/>
    <s v="U-20310"/>
    <s v="X156 "/>
    <s v="X156 "/>
    <n v="55700"/>
    <s v="Gas Storage"/>
    <s v="100499 Property Plant &amp; Equipment"/>
    <m/>
    <m/>
    <d v="2017-12-01T00:00:00"/>
    <n v="1"/>
    <s v="South"/>
    <s v="Enniskillen Comp Stn - Storage Tank"/>
    <s v="X156  Eniskillen 28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48371.85"/>
    <n v="14233.460000000001"/>
    <n v="34138.39"/>
    <m/>
    <m/>
    <m/>
    <n v="48371.85"/>
  </r>
  <r>
    <n v="228103"/>
    <m/>
    <s v="X156 "/>
    <x v="6"/>
    <s v="557.00: NReg UGStor - M&amp;R Equip"/>
    <x v="1"/>
    <x v="6"/>
    <n v="0"/>
    <n v="228103"/>
    <s v="12G-501 ENNSKILLEN 28 STATION"/>
    <s v="all"/>
    <s v="Canadian Non-Regulated"/>
    <m/>
    <m/>
    <s v="Union Gas Companies"/>
    <s v="UGL Union Gas Limited"/>
    <m/>
    <s v="UGL 557.00: NReg UGStor - M&amp;R Equip"/>
    <s v="ENNISKILLEN 28 POOL STATION - TELEM"/>
    <d v="1989-09-01T00:00:00"/>
    <s v="12G-501"/>
    <s v="U-20310"/>
    <s v="X156 "/>
    <s v="X156 "/>
    <n v="55700"/>
    <s v="Gas Storage"/>
    <s v="100499 Property Plant &amp; Equipment"/>
    <m/>
    <m/>
    <d v="1989-09-01T00:00:00"/>
    <n v="1"/>
    <s v="South"/>
    <s v="ENNISKILLEN 28 POOL STATION - TELEM"/>
    <s v="X156  Eniskillen 28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89"/>
    <s v="UGL CONVERSION"/>
    <s v="UGL CONVERSION"/>
    <s v="12/2023"/>
    <n v="0"/>
    <n v="0"/>
    <n v="0"/>
    <n v="0"/>
    <m/>
    <m/>
    <m/>
    <n v="0"/>
  </r>
  <r>
    <n v="228105"/>
    <m/>
    <s v="X156 "/>
    <x v="6"/>
    <s v="557.00: NReg UGStor - M&amp;R Equip"/>
    <x v="1"/>
    <x v="6"/>
    <n v="11776.44"/>
    <n v="228105"/>
    <s v="11G-203 ENNISKILLEN STATION 11G-203"/>
    <s v="all"/>
    <s v="Canadian Non-Regulated"/>
    <m/>
    <m/>
    <s v="Union Gas Companies"/>
    <s v="UGL Union Gas Limited"/>
    <m/>
    <s v="UGL 557.00: NReg UGStor - M&amp;R Equip"/>
    <s v="STO HIGH PERFORMANCE COATING S&amp;T -"/>
    <d v="2015-08-01T00:00:00"/>
    <s v="11G-203"/>
    <s v="U-20310"/>
    <s v="X156 "/>
    <s v="X156 "/>
    <n v="55700"/>
    <s v="Gas Storage"/>
    <s v="100499 Property Plant &amp; Equipment"/>
    <m/>
    <m/>
    <d v="2015-08-01T00:00:00"/>
    <n v="1"/>
    <s v="South"/>
    <s v="STO HIGH PERFORMANCE COATING S&amp;T -"/>
    <s v="X156  Eniskillen 28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5"/>
    <s v="UGL CONVERSION"/>
    <s v="UGL CONVERSION"/>
    <s v="12/2023"/>
    <n v="0"/>
    <n v="16022.5"/>
    <n v="4246.0600000000004"/>
    <n v="11776.44"/>
    <m/>
    <m/>
    <m/>
    <n v="16022.5"/>
  </r>
  <r>
    <n v="228107"/>
    <m/>
    <s v="X156 "/>
    <x v="6"/>
    <s v="557.00: NReg UGStor - M&amp;R Equip"/>
    <x v="1"/>
    <x v="6"/>
    <n v="15880.84"/>
    <n v="228107"/>
    <s v="11G-203 ENNISKILLEN STATION 11G-203"/>
    <s v="all"/>
    <s v="Canadian Non-Regulated"/>
    <m/>
    <m/>
    <s v="Union Gas Companies"/>
    <s v="UGL Union Gas Limited"/>
    <m/>
    <s v="UGL 557.00: NReg UGStor - M&amp;R Equip"/>
    <s v="STORAGE TANK COMPL ENISKILLEN - Pip"/>
    <d v="2016-05-01T00:00:00"/>
    <s v="11G-203"/>
    <s v="U-20310"/>
    <s v="X156 "/>
    <s v="X156 "/>
    <n v="55700"/>
    <s v="Gas Storage"/>
    <s v="100499 Property Plant &amp; Equipment"/>
    <m/>
    <m/>
    <d v="2016-05-01T00:00:00"/>
    <n v="1"/>
    <s v="South"/>
    <s v="STORAGE TANK COMPL ENISKILLEN - Pip"/>
    <s v="X156  Eniskillen 28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22343.119999999999"/>
    <n v="6462.28"/>
    <n v="15880.84"/>
    <m/>
    <m/>
    <m/>
    <n v="22343.119999999999"/>
  </r>
  <r>
    <n v="228104"/>
    <m/>
    <s v="X156 "/>
    <x v="6"/>
    <s v="557.00: NReg UGStor - M&amp;R Equip"/>
    <x v="1"/>
    <x v="6"/>
    <n v="6826.28"/>
    <n v="228104"/>
    <s v="11G-203 ENNISKILLEN STATION 11G-203"/>
    <s v="all"/>
    <s v="Canadian Non-Regulated"/>
    <m/>
    <m/>
    <s v="Union Gas Companies"/>
    <s v="UGL Union Gas Limited"/>
    <m/>
    <s v="UGL 557.00: NReg UGStor - M&amp;R Equip"/>
    <s v="ENNISKILLEN 28 - MOISTURE ANALYZER"/>
    <d v="2010-09-01T00:00:00"/>
    <s v="11G-203"/>
    <s v="U-20310"/>
    <s v="X156 "/>
    <s v="X156 "/>
    <n v="55700"/>
    <s v="Gas Storage"/>
    <s v="100499 Property Plant &amp; Equipment"/>
    <m/>
    <m/>
    <d v="2010-09-01T00:00:00"/>
    <n v="1"/>
    <s v="South"/>
    <s v="ENNISKILLEN 28 - MOISTURE ANALYZER"/>
    <s v="X156  Eniskillen 28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4306.42"/>
    <n v="7480.14"/>
    <n v="6826.28"/>
    <m/>
    <m/>
    <m/>
    <n v="14306.42"/>
  </r>
  <r>
    <n v="228106"/>
    <m/>
    <s v="X156 "/>
    <x v="6"/>
    <s v="557.00: NReg UGStor - M&amp;R Equip"/>
    <x v="1"/>
    <x v="6"/>
    <n v="87679.5"/>
    <n v="228106"/>
    <s v="11G-203 ENNISKILLEN STATION 11G-203"/>
    <s v="all"/>
    <s v="Canadian Non-Regulated"/>
    <m/>
    <m/>
    <s v="Union Gas Companies"/>
    <s v="UGL Union Gas Limited"/>
    <m/>
    <s v="UGL 557.00: NReg UGStor - M&amp;R Equip"/>
    <s v="STO Tank Storage Compliance - Pipe,"/>
    <d v="2016-12-01T00:00:00"/>
    <s v="11G-203"/>
    <s v="U-20310"/>
    <s v="X156 "/>
    <s v="X156 "/>
    <n v="55700"/>
    <s v="Gas Storage"/>
    <s v="100499 Property Plant &amp; Equipment"/>
    <m/>
    <m/>
    <d v="2016-12-01T00:00:00"/>
    <n v="1"/>
    <s v="South"/>
    <s v="STO Tank Storage Compliance - Pipe,"/>
    <s v="X156  Eniskillen 28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23358.3"/>
    <n v="35678.800000000003"/>
    <n v="87679.5"/>
    <m/>
    <m/>
    <m/>
    <n v="123358.3"/>
  </r>
  <r>
    <n v="80392067"/>
    <m/>
    <s v="X156 "/>
    <x v="6"/>
    <s v="557.00: NReg UGStor - M&amp;R Equip"/>
    <x v="1"/>
    <x v="6"/>
    <n v="-141.93"/>
    <n v="80392067"/>
    <s v="X156  Eniskillen 28 Pool"/>
    <s v="all"/>
    <s v="Canadian (Combined)"/>
    <m/>
    <m/>
    <s v="Union Gas Companies"/>
    <s v="UGL Union Gas Limited"/>
    <m/>
    <s v="UGL 557.00: NReg UGStor - M&amp;R Equip"/>
    <s v="STO STORAGE TANK COMPL PROG"/>
    <d v="2017-01-02T00:00:00"/>
    <s v="X156"/>
    <s v="U-20310"/>
    <s v="X156 "/>
    <s v="X156 "/>
    <n v="55700"/>
    <s v="Gas Transmission"/>
    <s v="100483 - CCNC"/>
    <m/>
    <m/>
    <d v="2020-03-01T00:00:00"/>
    <n v="1"/>
    <s v="South"/>
    <s v="STO STORAGE TANK COMPL PROG"/>
    <s v="X156  Eniskillen 28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7"/>
    <s v="STO STORAGE TANK COMPL PROG"/>
    <s v="53-16-413"/>
    <s v="12/2023"/>
    <n v="1"/>
    <n v="-201.11"/>
    <n v="-59.18"/>
    <n v="-141.93"/>
    <m/>
    <m/>
    <m/>
    <n v="-201.11"/>
  </r>
  <r>
    <n v="228242"/>
    <m/>
    <s v="X157 "/>
    <x v="7"/>
    <s v="557.00: NReg UGStor - M&amp;R Equip"/>
    <x v="1"/>
    <x v="6"/>
    <n v="8348.4699999999993"/>
    <n v="228242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STO ULTRASONIC ELECTRONIC METER - 1"/>
    <d v="2016-12-01T00:00:00"/>
    <s v="11H-401-X157"/>
    <s v="U-20310"/>
    <s v="X157 "/>
    <s v="X157 "/>
    <n v="55700"/>
    <s v="Gas Storage"/>
    <s v="100499 Property Plant &amp; Equipment"/>
    <m/>
    <m/>
    <d v="2016-12-01T00:00:00"/>
    <n v="1"/>
    <s v="South"/>
    <s v="STO ULTRASONIC ELECTRONIC METER - 1"/>
    <s v="X157  Bentpath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1745.65"/>
    <n v="3397.1800000000003"/>
    <n v="8348.4699999999993"/>
    <m/>
    <m/>
    <m/>
    <n v="11745.65"/>
  </r>
  <r>
    <n v="91721641"/>
    <m/>
    <s v="X157 "/>
    <x v="7"/>
    <s v="557.00: NReg UGStor - M&amp;R Equip"/>
    <x v="1"/>
    <x v="6"/>
    <n v="0"/>
    <n v="91721641"/>
    <s v="X157  Bentpath Pool"/>
    <s v="all"/>
    <s v="Canadian (Combined)"/>
    <m/>
    <m/>
    <s v="Union Gas Companies"/>
    <s v="UGL Union Gas Limited"/>
    <m/>
    <s v="UGL 557.00: NReg UGStor - M&amp;R Equip"/>
    <s v="UPS - Bentpath East/Boothcreek"/>
    <d v="2021-12-30T00:00:00"/>
    <s v="X157"/>
    <s v="U-20310"/>
    <s v="X157 "/>
    <s v="X157 "/>
    <n v="55700"/>
    <s v="Gas Transmission"/>
    <s v="100483 - CCNC"/>
    <m/>
    <m/>
    <d v="2021-12-01T00:00:00"/>
    <n v="1"/>
    <s v="South"/>
    <s v="UPS - Bentpath East/Boothcreek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UPS - Bentpath East/Boothcreek"/>
    <s v="53-21-718"/>
    <s v="12/2023"/>
    <n v="0"/>
    <n v="0"/>
    <n v="0"/>
    <n v="0"/>
    <m/>
    <m/>
    <m/>
    <n v="0"/>
  </r>
  <r>
    <n v="228238"/>
    <m/>
    <s v="X157 "/>
    <x v="7"/>
    <s v="557.00: NReg UGStor - M&amp;R Equip"/>
    <x v="1"/>
    <x v="6"/>
    <n v="268741.28999999998"/>
    <n v="228238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POOL STATION"/>
    <d v="1999-01-01T00:00:00"/>
    <s v="11H-401-X157"/>
    <s v="U-20310"/>
    <s v="X157 "/>
    <s v="X157 "/>
    <n v="55700"/>
    <s v="Gas Storage"/>
    <s v="100499 Property Plant &amp; Equipment"/>
    <m/>
    <m/>
    <d v="1999-01-01T00:00:00"/>
    <n v="1"/>
    <s v="South"/>
    <s v="BENTPATH POOL STATION"/>
    <s v="X157  Bentpath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944569"/>
    <n v="675827.71"/>
    <n v="268741.28999999998"/>
    <m/>
    <m/>
    <m/>
    <n v="944569"/>
  </r>
  <r>
    <n v="228244"/>
    <m/>
    <s v="X157 "/>
    <x v="7"/>
    <s v="557.00: NReg UGStor - M&amp;R Equip"/>
    <x v="1"/>
    <x v="6"/>
    <n v="104573.31"/>
    <n v="228244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M&amp;R EQPT"/>
    <d v="1997-12-01T00:00:00"/>
    <s v="11H-401-X157"/>
    <s v="U-20310"/>
    <s v="X157 "/>
    <s v="X157 "/>
    <n v="55700"/>
    <s v="Gas Storage"/>
    <s v="100499 Property Plant &amp; Equipment"/>
    <m/>
    <m/>
    <d v="1997-12-01T00:00:00"/>
    <n v="1"/>
    <s v="South"/>
    <s v="BENTPATH M&amp;R EQPT"/>
    <s v="X157  Bentpath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7"/>
    <s v="UGL CONVERSION"/>
    <s v="UGL CONVERSION"/>
    <s v="12/2023"/>
    <n v="0"/>
    <n v="459652"/>
    <n v="355078.69"/>
    <n v="104573.31"/>
    <m/>
    <m/>
    <m/>
    <n v="459652"/>
  </r>
  <r>
    <n v="228245"/>
    <m/>
    <s v="X157 "/>
    <x v="7"/>
    <s v="557.00: NReg UGStor - M&amp;R Equip"/>
    <x v="1"/>
    <x v="6"/>
    <n v="16188.83"/>
    <n v="228245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M&amp;R EQPT - TELEMETRY"/>
    <d v="1997-12-01T00:00:00"/>
    <s v="11H-401-X157"/>
    <s v="U-20310"/>
    <s v="X157 "/>
    <s v="X157 "/>
    <n v="55700"/>
    <s v="Gas Storage"/>
    <s v="100499 Property Plant &amp; Equipment"/>
    <m/>
    <m/>
    <d v="1997-12-01T00:00:00"/>
    <n v="1"/>
    <s v="South"/>
    <s v="BENTPATH M&amp;R EQPT - TELEMETRY"/>
    <s v="X157  Bentpath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7"/>
    <s v="UGL CONVERSION"/>
    <s v="UGL CONVERSION"/>
    <s v="12/2023"/>
    <n v="0"/>
    <n v="71158"/>
    <n v="54969.17"/>
    <n v="16188.83"/>
    <m/>
    <m/>
    <m/>
    <n v="71158"/>
  </r>
  <r>
    <n v="228239"/>
    <m/>
    <s v="X157 "/>
    <x v="7"/>
    <s v="557.00: NReg UGStor - M&amp;R Equip"/>
    <x v="1"/>
    <x v="6"/>
    <n v="2011.78"/>
    <n v="228239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POOL STATION - TELEMETRY"/>
    <d v="1999-01-01T00:00:00"/>
    <s v="11H-401-X157"/>
    <s v="U-20310"/>
    <s v="X157 "/>
    <s v="X157 "/>
    <n v="55700"/>
    <s v="Gas Storage"/>
    <s v="100499 Property Plant &amp; Equipment"/>
    <m/>
    <m/>
    <d v="1999-01-01T00:00:00"/>
    <n v="1"/>
    <s v="South"/>
    <s v="BENTPATH POOL STATION - TELEMETRY"/>
    <s v="X157  Bentpath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7071"/>
    <n v="5059.22"/>
    <n v="2011.78"/>
    <m/>
    <m/>
    <m/>
    <n v="7071"/>
  </r>
  <r>
    <n v="91721591"/>
    <m/>
    <s v="X157 "/>
    <x v="7"/>
    <s v="557.00: NReg UGStor - M&amp;R Equip"/>
    <x v="1"/>
    <x v="6"/>
    <n v="45187.13"/>
    <n v="91721591"/>
    <s v="X157  Bentpath Pool"/>
    <s v="all"/>
    <s v="Canadian (Combined)"/>
    <m/>
    <m/>
    <s v="Union Gas Companies"/>
    <s v="UGL Union Gas Limited"/>
    <m/>
    <s v="UGL 557.00: NReg UGStor - M&amp;R Equip"/>
    <s v="BentPath/Booth Creek HPC"/>
    <d v="2021-11-01T00:00:00"/>
    <s v="X157"/>
    <s v="U-20310"/>
    <s v="X157 "/>
    <s v="X157 "/>
    <n v="55700"/>
    <s v="Gas Transmission"/>
    <s v="100483 - CCNC"/>
    <m/>
    <m/>
    <d v="2021-12-01T00:00:00"/>
    <n v="1"/>
    <s v="South"/>
    <s v="BentPath/Booth Creek HPC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BentPath/Booth Creek HPC"/>
    <s v="53-21-513"/>
    <s v="12/2023"/>
    <n v="4"/>
    <n v="47176.29"/>
    <n v="1989.16"/>
    <n v="45187.13"/>
    <m/>
    <m/>
    <m/>
    <n v="47176.29"/>
  </r>
  <r>
    <n v="228241"/>
    <m/>
    <s v="X157 "/>
    <x v="7"/>
    <s v="557.00: NReg UGStor - M&amp;R Equip"/>
    <x v="1"/>
    <x v="6"/>
    <n v="13439.25"/>
    <n v="228241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POOL STATION RTU Bristol"/>
    <d v="2016-09-01T00:00:00"/>
    <s v="11H-401-X157"/>
    <s v="U-20310"/>
    <s v="X157 "/>
    <s v="X157 "/>
    <n v="55700"/>
    <s v="Gas Storage"/>
    <s v="100499 Property Plant &amp; Equipment"/>
    <m/>
    <m/>
    <d v="2016-09-01T00:00:00"/>
    <n v="1"/>
    <s v="South"/>
    <s v="BENTPATH POOL STATION RTU Bristol"/>
    <s v="X157  Bentpath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8907.990000000002"/>
    <n v="5468.74"/>
    <n v="13439.25"/>
    <m/>
    <m/>
    <m/>
    <n v="18907.990000000002"/>
  </r>
  <r>
    <n v="228237"/>
    <m/>
    <s v="X157 "/>
    <x v="7"/>
    <s v="557.00: NReg UGStor - M&amp;R Equip"/>
    <x v="1"/>
    <x v="6"/>
    <n v="1619.73"/>
    <n v="228237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POOL STATION - GROUND BED"/>
    <d v="1999-01-01T00:00:00"/>
    <s v="11H-401-X157"/>
    <s v="U-20310"/>
    <s v="X157 "/>
    <s v="X157 "/>
    <n v="55700"/>
    <s v="Gas Storage"/>
    <s v="100499 Property Plant &amp; Equipment"/>
    <m/>
    <m/>
    <d v="1999-01-01T00:00:00"/>
    <n v="1"/>
    <s v="South"/>
    <s v="BENTPATH POOL STATION - GROUND BED"/>
    <s v="X157  Bentpath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5693"/>
    <n v="4073.27"/>
    <n v="1619.73"/>
    <m/>
    <m/>
    <m/>
    <n v="5693"/>
  </r>
  <r>
    <n v="93331843"/>
    <m/>
    <s v="X157 "/>
    <x v="7"/>
    <s v="557.00: NReg UGStor - M&amp;R Equip"/>
    <x v="1"/>
    <x v="6"/>
    <n v="3432.7000000000003"/>
    <n v="93331843"/>
    <s v="11H-401-X157 BENTPATH ROSEDALE STATION 11H-401-X157"/>
    <s v="all"/>
    <s v="Canadian (Combined)"/>
    <m/>
    <m/>
    <s v="Union Gas Companies"/>
    <s v="UGL Union Gas Limited"/>
    <m/>
    <s v="UGL 557.00: NReg UGStor - M&amp;R Equip"/>
    <s v="Communications Upgrade-Bentpath Ros"/>
    <d v="2023-10-08T00:00:00"/>
    <s v="11H-401-X157"/>
    <s v="U-20310"/>
    <s v="X157 "/>
    <s v="X157 "/>
    <n v="55700"/>
    <s v="Gas Transmission"/>
    <s v="100483 - CCNC"/>
    <m/>
    <m/>
    <d v="2023-10-01T00:00:00"/>
    <n v="1"/>
    <s v="South"/>
    <s v="Communications Upgrade-Bentpath Rosedale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Communications Upgrade-Bentpath Ros"/>
    <s v="53-23-758"/>
    <s v="12/2023"/>
    <n v="2"/>
    <n v="3447.33"/>
    <n v="14.63"/>
    <n v="3432.7000000000003"/>
    <m/>
    <m/>
    <m/>
    <n v="3447.33"/>
  </r>
  <r>
    <n v="228240"/>
    <m/>
    <s v="X157 "/>
    <x v="7"/>
    <s v="557.00: NReg UGStor - M&amp;R Equip"/>
    <x v="1"/>
    <x v="6"/>
    <n v="843.49"/>
    <n v="228240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POOL STATION - TELEMETRY"/>
    <d v="2007-12-01T00:00:00"/>
    <s v="11H-401-X157"/>
    <s v="U-20310"/>
    <s v="X157 "/>
    <s v="X157 "/>
    <n v="55700"/>
    <s v="Gas Storage"/>
    <s v="100499 Property Plant &amp; Equipment"/>
    <m/>
    <m/>
    <d v="2007-12-01T00:00:00"/>
    <n v="1"/>
    <s v="South"/>
    <s v="BENTPATH POOL STATION - TELEMETRY"/>
    <s v="X157  Bentpath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7"/>
    <s v="UGL CONVERSION"/>
    <s v="UGL CONVERSION"/>
    <s v="12/2023"/>
    <n v="0"/>
    <n v="6769.22"/>
    <n v="5925.7300000000005"/>
    <n v="843.49"/>
    <m/>
    <m/>
    <m/>
    <n v="6769.22"/>
  </r>
  <r>
    <n v="228243"/>
    <m/>
    <s v="X157 "/>
    <x v="7"/>
    <s v="557.00: NReg UGStor - M&amp;R Equip"/>
    <x v="1"/>
    <x v="6"/>
    <n v="1181.21"/>
    <n v="228243"/>
    <s v="11H-401-X157 BENTPATH ROSEDALE STATION 11H-401-X157"/>
    <s v="all"/>
    <s v="Canadian Non-Regulated"/>
    <m/>
    <m/>
    <s v="Union Gas Companies"/>
    <s v="UGL Union Gas Limited"/>
    <m/>
    <s v="UGL 557.00: NReg UGStor - M&amp;R Equip"/>
    <s v="BENTPATH M&amp;R EQPT - GROUND BED"/>
    <d v="1997-12-01T00:00:00"/>
    <s v="11H-401-X157"/>
    <s v="U-20310"/>
    <s v="X157 "/>
    <s v="X157 "/>
    <n v="55700"/>
    <s v="Gas Storage"/>
    <s v="100499 Property Plant &amp; Equipment"/>
    <m/>
    <m/>
    <d v="1997-12-01T00:00:00"/>
    <n v="1"/>
    <s v="South"/>
    <s v="BENTPATH M&amp;R EQPT - GROUND BED"/>
    <s v="X157  Bentpath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7"/>
    <s v="UGL CONVERSION"/>
    <s v="UGL CONVERSION"/>
    <s v="12/2023"/>
    <n v="0"/>
    <n v="5192"/>
    <n v="4010.79"/>
    <n v="1181.21"/>
    <m/>
    <m/>
    <m/>
    <n v="5192"/>
  </r>
  <r>
    <n v="85606866"/>
    <m/>
    <s v="X158 "/>
    <x v="23"/>
    <s v="557.00: NReg UGStor - M&amp;R Equip"/>
    <x v="1"/>
    <x v="6"/>
    <n v="0"/>
    <n v="85606866"/>
    <s v="10G-101 TERMINUS STATION 10G-101"/>
    <s v="all"/>
    <s v="Canadian (Combined)"/>
    <m/>
    <m/>
    <s v="Union Gas Companies"/>
    <s v="UGL Union Gas Limited"/>
    <m/>
    <s v="UGL 557.00: NReg UGStor - M&amp;R Equip"/>
    <s v="STO-PLC5 Upgrade to Control Logix *"/>
    <d v="2020-12-29T00:00:00"/>
    <s v="10G-101"/>
    <s v="U-20310"/>
    <s v="X158 "/>
    <s v="X158 "/>
    <n v="55700"/>
    <s v="Gas Transmission"/>
    <s v="100483 - CCNC"/>
    <m/>
    <m/>
    <d v="2020-12-01T00:00:00"/>
    <n v="1"/>
    <s v="South"/>
    <s v="STO-PLC5 Upgrade to Control Logix *NOTE*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0"/>
    <n v="0"/>
    <n v="0"/>
    <m/>
    <m/>
    <m/>
    <n v="0"/>
  </r>
  <r>
    <n v="228357"/>
    <m/>
    <s v="X158 "/>
    <x v="23"/>
    <s v="557.00: NReg UGStor - M&amp;R Equip"/>
    <x v="1"/>
    <x v="6"/>
    <n v="12912.630000000001"/>
    <n v="228357"/>
    <s v="10G-101 TERMINUS STATION 10G-101"/>
    <s v="all"/>
    <s v="Canadian Non-Regulated"/>
    <m/>
    <m/>
    <s v="Union Gas Companies"/>
    <s v="UGL Union Gas Limited"/>
    <m/>
    <s v="UGL 557.00: NReg UGStor - M&amp;R Equip"/>
    <s v="TERMINUS POOL STATION"/>
    <d v="2006-11-01T00:00:00"/>
    <s v="10G-101"/>
    <s v="U-20310"/>
    <s v="X158 "/>
    <s v="X158 "/>
    <n v="55700"/>
    <s v="Gas Storage"/>
    <s v="100499 Property Plant &amp; Equipment"/>
    <m/>
    <m/>
    <d v="2006-11-01T00:00:00"/>
    <n v="1"/>
    <s v="South"/>
    <s v="TERMINUS POOL STATION"/>
    <s v="X158  Terminu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6"/>
    <s v="UGL CONVERSION"/>
    <s v="UGL CONVERSION"/>
    <s v="12/2023"/>
    <n v="0"/>
    <n v="23510"/>
    <n v="10597.37"/>
    <n v="12912.630000000001"/>
    <m/>
    <m/>
    <m/>
    <n v="23510"/>
  </r>
  <r>
    <n v="228355"/>
    <m/>
    <s v="X158 "/>
    <x v="23"/>
    <s v="557.00: NReg UGStor - M&amp;R Equip"/>
    <x v="1"/>
    <x v="6"/>
    <n v="0"/>
    <n v="228355"/>
    <s v="10G-101 TERMINUS STATION 10G-101"/>
    <s v="all"/>
    <s v="Canadian Non-Regulated"/>
    <m/>
    <m/>
    <s v="Union Gas Companies"/>
    <s v="UGL Union Gas Limited"/>
    <m/>
    <s v="UGL 557.00: NReg UGStor - M&amp;R Equip"/>
    <s v="TERMINUS POOL STATION"/>
    <d v="1975-09-01T00:00:00"/>
    <s v="10G-101"/>
    <s v="U-20310"/>
    <s v="X158 "/>
    <s v="X158 "/>
    <n v="55700"/>
    <s v="Gas Storage"/>
    <s v="100499 Property Plant &amp; Equipment"/>
    <m/>
    <m/>
    <d v="1975-09-01T00:00:00"/>
    <n v="1"/>
    <s v="South"/>
    <s v="TERMINUS POOL STATION"/>
    <s v="X158  Terminu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75"/>
    <s v="UGL CONVERSION"/>
    <s v="UGL CONVERSION"/>
    <s v="12/2023"/>
    <n v="0"/>
    <n v="107118"/>
    <n v="107118"/>
    <n v="0"/>
    <m/>
    <m/>
    <m/>
    <n v="107118"/>
  </r>
  <r>
    <n v="228356"/>
    <m/>
    <s v="X158 "/>
    <x v="23"/>
    <s v="557.00: NReg UGStor - M&amp;R Equip"/>
    <x v="1"/>
    <x v="6"/>
    <n v="0"/>
    <n v="228356"/>
    <s v="10G-101 TERMINUS STATION 10G-101"/>
    <s v="all"/>
    <s v="Canadian Non-Regulated"/>
    <m/>
    <m/>
    <s v="Union Gas Companies"/>
    <s v="UGL Union Gas Limited"/>
    <m/>
    <s v="UGL 557.00: NReg UGStor - M&amp;R Equip"/>
    <s v="TERMINUS POOL STATION - TELEMETRY"/>
    <d v="1975-09-01T00:00:00"/>
    <s v="10G-101"/>
    <s v="U-20310"/>
    <s v="X158 "/>
    <s v="X158 "/>
    <n v="55700"/>
    <s v="Gas Storage"/>
    <s v="100499 Property Plant &amp; Equipment"/>
    <m/>
    <m/>
    <d v="1975-09-01T00:00:00"/>
    <n v="1"/>
    <s v="South"/>
    <s v="TERMINUS POOL STATION - TELEMETRY"/>
    <s v="X158  Terminu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75"/>
    <s v="UGL CONVERSION"/>
    <s v="UGL CONVERSION"/>
    <s v="12/2023"/>
    <n v="0"/>
    <n v="93517"/>
    <n v="93517"/>
    <n v="0"/>
    <m/>
    <m/>
    <m/>
    <n v="93517"/>
  </r>
  <r>
    <n v="92728312"/>
    <m/>
    <s v="X158 "/>
    <x v="23"/>
    <s v="557.00: NReg UGStor - M&amp;R Equip"/>
    <x v="1"/>
    <x v="6"/>
    <n v="21495.420000000002"/>
    <n v="92728312"/>
    <s v="10G-101 TERMINUS STATION 10G-101"/>
    <s v="all"/>
    <s v="Canadian (Combined)"/>
    <m/>
    <m/>
    <s v="Union Gas Companies"/>
    <s v="UGL Union Gas Limited"/>
    <m/>
    <s v="UGL 557.00: NReg UGStor - M&amp;R Equip"/>
    <s v="Work Order Addition"/>
    <d v="2020-12-29T00:00:00"/>
    <s v="10G-101"/>
    <s v="U-20310"/>
    <s v="X158 "/>
    <s v="X158 "/>
    <n v="55700"/>
    <s v="Gas Transmission"/>
    <s v="100499 Property Plant &amp; Equipment"/>
    <m/>
    <m/>
    <d v="2020-12-29T00:00:00"/>
    <n v="1"/>
    <s v="South"/>
    <s v="557.00: NReg UGStor - M&amp;R Equip"/>
    <s v="X158  Terminus Pool"/>
    <m/>
    <m/>
    <m/>
    <s v="ALL"/>
    <s v="557.00: NReg UGStor - M&amp;R Equip"/>
    <s v="X158"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25297.11"/>
    <n v="3801.69"/>
    <n v="21495.420000000002"/>
    <m/>
    <m/>
    <m/>
    <n v="25297.11"/>
  </r>
  <r>
    <n v="228359"/>
    <m/>
    <s v="X158 "/>
    <x v="23"/>
    <s v="557.00: NReg UGStor - M&amp;R Equip"/>
    <x v="1"/>
    <x v="6"/>
    <n v="4012.34"/>
    <n v="228359"/>
    <s v="10G-101 TERMINUS STATION 10G-101"/>
    <s v="all"/>
    <s v="Canadian Non-Regulated"/>
    <m/>
    <m/>
    <s v="Union Gas Companies"/>
    <s v="UGL Union Gas Limited"/>
    <m/>
    <s v="UGL 557.00: NReg UGStor - M&amp;R Equip"/>
    <s v="TERMINUS POOL STATION - TELEMETRY S"/>
    <d v="2009-01-01T00:00:00"/>
    <s v="10G-101"/>
    <s v="U-20310"/>
    <s v="X158 "/>
    <s v="X158 "/>
    <n v="55700"/>
    <s v="Gas Storage"/>
    <s v="100499 Property Plant &amp; Equipment"/>
    <m/>
    <m/>
    <d v="2009-01-01T00:00:00"/>
    <n v="1"/>
    <s v="South"/>
    <s v="TERMINUS POOL STATION - TELEMETRY S"/>
    <s v="X158  Terminu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6505.29"/>
    <n v="2492.9500000000003"/>
    <n v="4012.34"/>
    <m/>
    <m/>
    <m/>
    <n v="6505.29"/>
  </r>
  <r>
    <n v="228361"/>
    <m/>
    <s v="X158 "/>
    <x v="23"/>
    <s v="557.00: NReg UGStor - M&amp;R Equip"/>
    <x v="1"/>
    <x v="6"/>
    <n v="149938.64000000001"/>
    <n v="228361"/>
    <s v="10G-101 TERMINUS STATION 10G-101"/>
    <s v="all"/>
    <s v="Canadian Non-Regulated"/>
    <m/>
    <m/>
    <s v="Union Gas Companies"/>
    <s v="UGL Union Gas Limited"/>
    <m/>
    <s v="UGL 557.00: NReg UGStor - M&amp;R Equip"/>
    <s v="TERMINUS POOL-CENTRAL VALVE RUN-Pip"/>
    <d v="2016-11-01T00:00:00"/>
    <s v="10G-101"/>
    <s v="U-20310"/>
    <s v="X158 "/>
    <s v="X158 "/>
    <n v="55700"/>
    <s v="Gas Storage"/>
    <s v="100499 Property Plant &amp; Equipment"/>
    <m/>
    <m/>
    <d v="2016-11-01T00:00:00"/>
    <n v="1"/>
    <s v="South"/>
    <s v="TERMINUS POOL-CENTRAL VALVE RUN-Pip"/>
    <s v="X158  Terminu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210952.11000000002"/>
    <n v="61013.47"/>
    <n v="149938.64000000001"/>
    <m/>
    <m/>
    <m/>
    <n v="210952.11000000002"/>
  </r>
  <r>
    <n v="228360"/>
    <m/>
    <s v="X158 "/>
    <x v="23"/>
    <s v="557.00: NReg UGStor - M&amp;R Equip"/>
    <x v="1"/>
    <x v="6"/>
    <n v="6068.83"/>
    <n v="228360"/>
    <s v="10G-101 TERMINUS STATION 10G-101"/>
    <s v="all"/>
    <s v="Canadian Non-Regulated"/>
    <m/>
    <m/>
    <s v="Union Gas Companies"/>
    <s v="UGL Union Gas Limited"/>
    <m/>
    <s v="UGL 557.00: NReg UGStor - M&amp;R Equip"/>
    <s v="TERMINUS POOL - MOISTURE ANALYZER"/>
    <d v="2010-11-01T00:00:00"/>
    <s v="10G-101"/>
    <s v="U-20310"/>
    <s v="X158 "/>
    <s v="X158 "/>
    <n v="55700"/>
    <s v="Gas Storage"/>
    <s v="100499 Property Plant &amp; Equipment"/>
    <m/>
    <m/>
    <d v="2010-11-01T00:00:00"/>
    <n v="1"/>
    <s v="South"/>
    <s v="TERMINUS POOL - MOISTURE ANALYZER"/>
    <s v="X158  Terminu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2718.960000000001"/>
    <n v="6650.13"/>
    <n v="6068.83"/>
    <m/>
    <m/>
    <m/>
    <n v="12718.960000000001"/>
  </r>
  <r>
    <n v="228362"/>
    <m/>
    <s v="X158 "/>
    <x v="23"/>
    <s v="557.00: NReg UGStor - M&amp;R Equip"/>
    <x v="1"/>
    <x v="6"/>
    <n v="18964.2"/>
    <n v="228362"/>
    <s v="10G-101 TERMINUS STATION 10G-101"/>
    <s v="all"/>
    <s v="Canadian Non-Regulated"/>
    <m/>
    <m/>
    <s v="Union Gas Companies"/>
    <s v="UGL Union Gas Limited"/>
    <m/>
    <s v="UGL 557.00: NReg UGStor - M&amp;R Equip"/>
    <s v="Terminus Take-off - Storage Tank Co"/>
    <d v="2017-12-01T00:00:00"/>
    <s v="10G-101"/>
    <s v="U-20310"/>
    <s v="X158 "/>
    <s v="X158 "/>
    <n v="55700"/>
    <s v="Gas Storage"/>
    <s v="100499 Property Plant &amp; Equipment"/>
    <m/>
    <m/>
    <d v="2017-12-01T00:00:00"/>
    <n v="1"/>
    <s v="South"/>
    <s v="Terminus Take-off - Storage Tank Co"/>
    <s v="X158  Terminu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26871.02"/>
    <n v="7906.8200000000006"/>
    <n v="18964.2"/>
    <m/>
    <m/>
    <m/>
    <n v="26871.02"/>
  </r>
  <r>
    <n v="228358"/>
    <m/>
    <s v="X158 "/>
    <x v="23"/>
    <s v="557.00: NReg UGStor - M&amp;R Equip"/>
    <x v="1"/>
    <x v="6"/>
    <n v="122975.7"/>
    <n v="228358"/>
    <s v="10G-101 TERMINUS STATION 10G-101"/>
    <s v="all"/>
    <s v="Canadian Non-Regulated"/>
    <m/>
    <m/>
    <s v="Union Gas Companies"/>
    <s v="UGL Union Gas Limited"/>
    <m/>
    <s v="UGL 557.00: NReg UGStor - M&amp;R Equip"/>
    <s v="TERMINUS POOL STATION"/>
    <d v="2006-10-01T00:00:00"/>
    <s v="10G-101"/>
    <s v="U-20310"/>
    <s v="X158 "/>
    <s v="X158 "/>
    <n v="55700"/>
    <s v="Gas Storage"/>
    <s v="100499 Property Plant &amp; Equipment"/>
    <m/>
    <m/>
    <d v="2006-10-01T00:00:00"/>
    <n v="1"/>
    <s v="South"/>
    <s v="TERMINUS POOL STATION"/>
    <s v="X158  Terminu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6"/>
    <s v="UGL CONVERSION"/>
    <s v="UGL CONVERSION"/>
    <s v="12/2023"/>
    <n v="0"/>
    <n v="223901.54"/>
    <n v="100925.84"/>
    <n v="122975.7"/>
    <m/>
    <m/>
    <m/>
    <n v="223901.54"/>
  </r>
  <r>
    <n v="85606901"/>
    <m/>
    <s v="X158 "/>
    <x v="23"/>
    <s v="557.00: NReg UGStor - M&amp;R Equip"/>
    <x v="1"/>
    <x v="6"/>
    <n v="0"/>
    <n v="85606901"/>
    <s v="X158  Terminus Pool"/>
    <s v="all"/>
    <s v="Canadian (Combined)"/>
    <m/>
    <m/>
    <s v="Union Gas Companies"/>
    <s v="UGL Union Gas Limited"/>
    <m/>
    <s v="UGL 557.00: NReg UGStor - M&amp;R Equip"/>
    <s v="Terminus GC"/>
    <d v="2020-11-30T00:00:00"/>
    <s v="X158"/>
    <s v="U-20310"/>
    <s v="X158 "/>
    <s v="X158 "/>
    <n v="55700"/>
    <s v="Gas Transmission"/>
    <s v="100483 - CCNC"/>
    <m/>
    <m/>
    <d v="2020-12-01T00:00:00"/>
    <n v="1"/>
    <s v="South"/>
    <s v="Terminus GC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Terminus GC"/>
    <s v="53-20-910"/>
    <s v="12/2023"/>
    <n v="0"/>
    <n v="0"/>
    <n v="0"/>
    <n v="0"/>
    <m/>
    <m/>
    <m/>
    <n v="0"/>
  </r>
  <r>
    <n v="228604"/>
    <m/>
    <s v="X160 "/>
    <x v="8"/>
    <s v="557.00: NReg UGStor - M&amp;R Equip"/>
    <x v="1"/>
    <x v="6"/>
    <n v="850.95"/>
    <n v="228604"/>
    <s v="11H-602   167 STATION 11H-602"/>
    <s v="all"/>
    <s v="Canadian Non-Regulated"/>
    <m/>
    <m/>
    <s v="Union Gas Companies"/>
    <s v="UGL Union Gas Limited"/>
    <m/>
    <s v="UGL 557.00: NReg UGStor - M&amp;R Equip"/>
    <s v="DAWN 167 POOL LNDN LINE REG - PIPE,"/>
    <d v="2012-04-01T00:00:00"/>
    <s v="11H-602"/>
    <s v="U-20310"/>
    <s v="X160 "/>
    <s v="X160 "/>
    <n v="55700"/>
    <s v="Gas Storage"/>
    <s v="100499 Property Plant &amp; Equipment"/>
    <m/>
    <m/>
    <d v="2012-04-01T00:00:00"/>
    <n v="1"/>
    <s v="South"/>
    <s v="DAWN 167 POOL LNDN LINE REG - PIPE,"/>
    <s v="X160  Dawn 167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1518.53"/>
    <n v="667.58"/>
    <n v="850.95"/>
    <m/>
    <m/>
    <m/>
    <n v="1518.53"/>
  </r>
  <r>
    <n v="235933"/>
    <m/>
    <s v="X160 "/>
    <x v="8"/>
    <s v="557.00: NReg UGStor - M&amp;R Equip"/>
    <x v="1"/>
    <x v="6"/>
    <n v="0"/>
    <n v="235933"/>
    <s v="11H-602   167 STATION 11H-602"/>
    <s v="all"/>
    <s v="Canadian Non-Regulated"/>
    <m/>
    <m/>
    <s v="Union Gas Companies"/>
    <s v="UGL Union Gas Limited"/>
    <m/>
    <s v="UGL 557.00: NReg UGStor - M&amp;R Equip"/>
    <s v="DAWN 167 - ENG - ODOURANT UPGRADE"/>
    <d v="2018-04-01T00:00:00"/>
    <s v="11H-602"/>
    <s v="U-20310"/>
    <s v="X160 "/>
    <s v="X160 "/>
    <n v="55700"/>
    <s v="Gas Storage"/>
    <s v="100499 Property Plant &amp; Equipment"/>
    <m/>
    <m/>
    <d v="2018-04-01T00:00:00"/>
    <n v="1"/>
    <s v="South"/>
    <s v="DAWN 167 - ENG - ODOURANT UPGRADE"/>
    <s v="X160  Dawn 167 Pool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8"/>
    <s v="Eng - Odourant Upgrade *NOTE*"/>
    <s v="73-17-302"/>
    <s v="12/2023"/>
    <n v="0"/>
    <n v="0"/>
    <n v="0"/>
    <n v="0"/>
    <m/>
    <m/>
    <m/>
    <n v="0"/>
  </r>
  <r>
    <n v="228598"/>
    <m/>
    <s v="X160 "/>
    <x v="8"/>
    <s v="557.00: NReg UGStor - M&amp;R Equip"/>
    <x v="1"/>
    <x v="6"/>
    <n v="0"/>
    <n v="228598"/>
    <s v="11H-602   167 STATION 11H-602"/>
    <s v="all"/>
    <s v="Canadian Non-Regulated"/>
    <m/>
    <m/>
    <s v="Union Gas Companies"/>
    <s v="UGL Union Gas Limited"/>
    <m/>
    <s v="UGL 557.00: NReg UGStor - M&amp;R Equip"/>
    <s v="DAWN 167 STATION"/>
    <d v="1967-09-01T00:00:00"/>
    <s v="11H-602"/>
    <s v="U-20310"/>
    <s v="X160 "/>
    <s v="X160 "/>
    <n v="55700"/>
    <s v="Gas Storage"/>
    <s v="100499 Property Plant &amp; Equipment"/>
    <m/>
    <m/>
    <d v="1967-09-01T00:00:00"/>
    <n v="1"/>
    <s v="South"/>
    <s v="DAWN 167 STATION"/>
    <s v="X160  Dawn 167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67"/>
    <s v="UGL CONVERSION"/>
    <s v="UGL CONVERSION"/>
    <s v="12/2023"/>
    <n v="0"/>
    <n v="57848"/>
    <n v="57848"/>
    <n v="0"/>
    <m/>
    <m/>
    <m/>
    <n v="57848"/>
  </r>
  <r>
    <n v="80233378"/>
    <m/>
    <s v="X160 "/>
    <x v="8"/>
    <s v="557.00: NReg UGStor - M&amp;R Equip"/>
    <x v="1"/>
    <x v="6"/>
    <n v="0"/>
    <n v="80233378"/>
    <s v="11H-602   167 STATION 11H-602"/>
    <s v="all"/>
    <s v="Canadian (Combined)"/>
    <m/>
    <m/>
    <s v="Union Gas Companies"/>
    <s v="UGL Union Gas Limited"/>
    <m/>
    <s v="UGL 557.00: NReg UGStor - M&amp;R Equip"/>
    <s v="ENG-Bristol 3330 Replacement Prog *"/>
    <d v="2019-12-31T00:00:00"/>
    <s v="11H-602"/>
    <s v="U-20310"/>
    <s v="X160 "/>
    <s v="X160 "/>
    <n v="55700"/>
    <s v="Gas Transmission"/>
    <s v="100483 - CCNC"/>
    <m/>
    <m/>
    <d v="2020-03-01T00:00:00"/>
    <n v="1"/>
    <s v="South"/>
    <s v="ENG-Bristol 3330 Replacement Prog *NOTE*"/>
    <s v="X160  Dawn 167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9"/>
    <s v="ENG-Bristol 3330 Replacement Prog *"/>
    <s v="73-19-602"/>
    <s v="12/2023"/>
    <n v="0"/>
    <n v="0"/>
    <n v="0"/>
    <n v="0"/>
    <m/>
    <m/>
    <m/>
    <n v="0"/>
  </r>
  <r>
    <n v="228597"/>
    <m/>
    <s v="X160 "/>
    <x v="8"/>
    <s v="557.00: NReg UGStor - M&amp;R Equip"/>
    <x v="1"/>
    <x v="6"/>
    <n v="382.49"/>
    <n v="228597"/>
    <s v="11H-602   167 STATION 11H-602"/>
    <s v="all"/>
    <s v="Canadian Non-Regulated"/>
    <m/>
    <m/>
    <s v="Union Gas Companies"/>
    <s v="UGL Union Gas Limited"/>
    <m/>
    <s v="UGL 557.00: NReg UGStor - M&amp;R Equip"/>
    <s v="DAWN 167 STATION - ELECTRICAL/CONTR"/>
    <d v="2005-12-01T00:00:00"/>
    <s v="11H-602"/>
    <s v="U-20310"/>
    <s v="X160 "/>
    <s v="X160 "/>
    <n v="55700"/>
    <s v="Gas Storage"/>
    <s v="100499 Property Plant &amp; Equipment"/>
    <m/>
    <m/>
    <d v="2005-12-01T00:00:00"/>
    <n v="1"/>
    <s v="South"/>
    <s v="DAWN 167 STATION - ELECTRICAL/CONTR"/>
    <s v="X160  Dawn 167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5251"/>
    <n v="4868.51"/>
    <n v="382.49"/>
    <m/>
    <m/>
    <m/>
    <n v="5251"/>
  </r>
  <r>
    <n v="91280723"/>
    <m/>
    <s v="X160 "/>
    <x v="8"/>
    <s v="557.00: NReg UGStor - M&amp;R Equip"/>
    <x v="1"/>
    <x v="6"/>
    <n v="1.37"/>
    <n v="91280723"/>
    <s v="X160  Dawn 167 Pool"/>
    <s v="all"/>
    <s v="Canadian (Combined)"/>
    <m/>
    <m/>
    <s v="Union Gas Companies"/>
    <s v="UGL Union Gas Limited"/>
    <m/>
    <s v="UGL 557.00: NReg UGStor - M&amp;R Equip"/>
    <s v="167 Station - High Performance Coat"/>
    <d v="2021-09-15T00:00:00"/>
    <s v="X160"/>
    <s v="U-20310"/>
    <s v="X160 "/>
    <s v="X160 "/>
    <n v="55700"/>
    <s v="Gas Transmission"/>
    <s v="100483 - CCNC"/>
    <m/>
    <m/>
    <d v="2021-11-01T00:00:00"/>
    <n v="1"/>
    <s v="South"/>
    <s v="167 Station - High Performance Coating"/>
    <s v="X160  Dawn 167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167 Station - High Performance Coat"/>
    <s v="53-21-512"/>
    <s v="12/2023"/>
    <n v="1"/>
    <n v="1.43"/>
    <n v="0.06"/>
    <n v="1.37"/>
    <m/>
    <m/>
    <m/>
    <n v="1.43"/>
  </r>
  <r>
    <n v="228606"/>
    <m/>
    <s v="X160 "/>
    <x v="8"/>
    <s v="557.00: NReg UGStor - M&amp;R Equip"/>
    <x v="1"/>
    <x v="6"/>
    <n v="3386.39"/>
    <n v="228606"/>
    <s v="11H-602   167 STATION 11H-602"/>
    <s v="all"/>
    <s v="Canadian Non-Regulated"/>
    <m/>
    <m/>
    <s v="Union Gas Companies"/>
    <s v="UGL Union Gas Limited"/>
    <m/>
    <s v="UGL 557.00: NReg UGStor - M&amp;R Equip"/>
    <s v="M&amp;R Dawn 167 Pool Stn 11H-602 - Non"/>
    <d v="2012-10-01T00:00:00"/>
    <s v="11H-602"/>
    <s v="U-20310"/>
    <s v="X160 "/>
    <s v="X160 "/>
    <n v="55700"/>
    <s v="Gas Storage"/>
    <s v="100499 Property Plant &amp; Equipment"/>
    <m/>
    <m/>
    <d v="2012-10-01T00:00:00"/>
    <n v="1"/>
    <s v="South"/>
    <s v="M&amp;R Dawn 167 Pool Stn 11H-602 - Non"/>
    <s v="X160  Dawn 167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6043.05"/>
    <n v="2656.66"/>
    <n v="3386.39"/>
    <m/>
    <m/>
    <m/>
    <n v="6043.05"/>
  </r>
  <r>
    <n v="228603"/>
    <m/>
    <s v="X160 "/>
    <x v="8"/>
    <s v="557.00: NReg UGStor - M&amp;R Equip"/>
    <x v="1"/>
    <x v="6"/>
    <n v="8486.51"/>
    <n v="228603"/>
    <s v="11H-602   167 STATION 11H-602"/>
    <s v="all"/>
    <s v="Canadian Non-Regulated"/>
    <m/>
    <m/>
    <s v="Union Gas Companies"/>
    <s v="UGL Union Gas Limited"/>
    <m/>
    <s v="UGL 557.00: NReg UGStor - M&amp;R Equip"/>
    <s v="DAWN 167 - INCINERATOR - PIPING &amp; M"/>
    <d v="2010-11-01T00:00:00"/>
    <s v="11H-602"/>
    <s v="U-20310"/>
    <s v="X160 "/>
    <s v="X160 "/>
    <n v="55700"/>
    <s v="Gas Storage"/>
    <s v="100499 Property Plant &amp; Equipment"/>
    <m/>
    <m/>
    <d v="2010-11-01T00:00:00"/>
    <n v="1"/>
    <s v="South"/>
    <s v="DAWN 167 - INCINERATOR - PIPING &amp; M"/>
    <s v="X160  Dawn 167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7785.900000000001"/>
    <n v="9299.39"/>
    <n v="8486.51"/>
    <m/>
    <m/>
    <m/>
    <n v="17785.900000000001"/>
  </r>
  <r>
    <n v="228600"/>
    <m/>
    <s v="X160 "/>
    <x v="8"/>
    <s v="557.00: NReg UGStor - M&amp;R Equip"/>
    <x v="1"/>
    <x v="6"/>
    <n v="1066.74"/>
    <n v="228600"/>
    <s v="11H-602   167 STATION 11H-602"/>
    <s v="all"/>
    <s v="Canadian Non-Regulated"/>
    <m/>
    <m/>
    <s v="Union Gas Companies"/>
    <s v="UGL Union Gas Limited"/>
    <m/>
    <s v="UGL 557.00: NReg UGStor - M&amp;R Equip"/>
    <s v="DAWN 167 STATION - TELEMETRY SCADA"/>
    <d v="2009-01-01T00:00:00"/>
    <s v="11H-602"/>
    <s v="U-20310"/>
    <s v="X160 "/>
    <s v="X160 "/>
    <n v="55700"/>
    <s v="Gas Storage"/>
    <s v="100499 Property Plant &amp; Equipment"/>
    <m/>
    <m/>
    <d v="2009-01-01T00:00:00"/>
    <n v="1"/>
    <s v="South"/>
    <s v="DAWN 167 STATION - TELEMETRY SCADA"/>
    <s v="X160  Dawn 167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1729.53"/>
    <n v="662.79"/>
    <n v="1066.74"/>
    <m/>
    <m/>
    <m/>
    <n v="1729.53"/>
  </r>
  <r>
    <n v="238177"/>
    <m/>
    <s v="X160 "/>
    <x v="8"/>
    <s v="557.00: NReg UGStor - M&amp;R Equip"/>
    <x v="1"/>
    <x v="6"/>
    <n v="2136.39"/>
    <n v="238177"/>
    <s v="11H-602   167 STATION 11H-602"/>
    <s v="all"/>
    <s v="Canadian Non-Regulated"/>
    <m/>
    <m/>
    <s v="Union Gas Companies"/>
    <s v="UGL Union Gas Limited"/>
    <m/>
    <s v="UGL 557.00: NReg UGStor - M&amp;R Equip"/>
    <s v="DAWN 167 - ENG - ODOURANT UPGRADE"/>
    <d v="2018-05-01T00:00:00"/>
    <s v="11H-602"/>
    <s v="U-20310"/>
    <s v="X160 "/>
    <s v="X160 "/>
    <n v="55700"/>
    <s v="Gas Storage"/>
    <s v="100499 Property Plant &amp; Equipment"/>
    <m/>
    <m/>
    <d v="2018-05-01T00:00:00"/>
    <n v="1"/>
    <s v="South"/>
    <s v="DAWN 167 - ENG - ODOURANT UPGRADE"/>
    <s v="X160  Dawn 167 Pool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8"/>
    <s v="Eng - Odourant Upgrade *NOTE*"/>
    <s v="73-17-302"/>
    <s v="12/2023"/>
    <n v="0"/>
    <n v="2557.0300000000002"/>
    <n v="420.64"/>
    <n v="2136.39"/>
    <m/>
    <m/>
    <m/>
    <n v="2557.0300000000002"/>
  </r>
  <r>
    <n v="228607"/>
    <m/>
    <s v="X160 "/>
    <x v="8"/>
    <s v="557.00: NReg UGStor - M&amp;R Equip"/>
    <x v="1"/>
    <x v="6"/>
    <n v="10252.65"/>
    <n v="228607"/>
    <s v="11H-602   167 STATION 11H-602"/>
    <s v="all"/>
    <s v="Canadian Non-Regulated"/>
    <m/>
    <m/>
    <s v="Union Gas Companies"/>
    <s v="UGL Union Gas Limited"/>
    <m/>
    <s v="UGL 557.00: NReg UGStor - M&amp;R Equip"/>
    <s v="167 Compress Stn Storage Tank Compl"/>
    <d v="2017-12-01T00:00:00"/>
    <s v="11H-602"/>
    <s v="U-20310"/>
    <s v="X160 "/>
    <s v="X160 "/>
    <n v="55700"/>
    <s v="Gas Storage"/>
    <s v="100499 Property Plant &amp; Equipment"/>
    <m/>
    <m/>
    <d v="2017-12-01T00:00:00"/>
    <n v="1"/>
    <s v="South"/>
    <s v="167 Compress Stn Storage Tank Compl"/>
    <s v="X160  Dawn 167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14527.33"/>
    <n v="4274.68"/>
    <n v="10252.65"/>
    <m/>
    <m/>
    <m/>
    <n v="14527.33"/>
  </r>
  <r>
    <n v="228602"/>
    <m/>
    <s v="X160 "/>
    <x v="8"/>
    <s v="557.00: NReg UGStor - M&amp;R Equip"/>
    <x v="1"/>
    <x v="6"/>
    <n v="8873.7900000000009"/>
    <n v="228602"/>
    <s v="11H-602   167 STATION 11H-602"/>
    <s v="all"/>
    <s v="Canadian Non-Regulated"/>
    <m/>
    <m/>
    <s v="Union Gas Companies"/>
    <s v="UGL Union Gas Limited"/>
    <m/>
    <s v="UGL 557.00: NReg UGStor - M&amp;R Equip"/>
    <s v="DAWN 167 - INCINERATOR-DEHYDRATION"/>
    <d v="2010-11-01T00:00:00"/>
    <s v="11H-602"/>
    <s v="U-20310"/>
    <s v="X160 "/>
    <s v="X160 "/>
    <n v="55700"/>
    <s v="Gas Storage"/>
    <s v="100499 Property Plant &amp; Equipment"/>
    <m/>
    <m/>
    <d v="2010-11-01T00:00:00"/>
    <n v="1"/>
    <s v="South"/>
    <s v="DAWN 167 - INCINERATOR-DEHYDRATION"/>
    <s v="X160  Dawn 167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8597.560000000001"/>
    <n v="9723.77"/>
    <n v="8873.7900000000009"/>
    <m/>
    <m/>
    <m/>
    <n v="18597.560000000001"/>
  </r>
  <r>
    <n v="228605"/>
    <m/>
    <s v="X160 "/>
    <x v="8"/>
    <s v="557.00: NReg UGStor - M&amp;R Equip"/>
    <x v="1"/>
    <x v="6"/>
    <n v="1859.1100000000001"/>
    <n v="228605"/>
    <s v="11H-602   167 STATION 11H-602"/>
    <s v="all"/>
    <s v="Canadian Non-Regulated"/>
    <m/>
    <m/>
    <s v="Union Gas Companies"/>
    <s v="UGL Union Gas Limited"/>
    <m/>
    <s v="UGL 557.00: NReg UGStor - M&amp;R Equip"/>
    <s v="Dawn 167 - Moisture Analyzer"/>
    <d v="2012-11-01T00:00:00"/>
    <s v="11H-602"/>
    <s v="U-20310"/>
    <s v="X160 "/>
    <s v="X160 "/>
    <n v="55700"/>
    <s v="Gas Storage"/>
    <s v="100499 Property Plant &amp; Equipment"/>
    <m/>
    <m/>
    <d v="2012-11-01T00:00:00"/>
    <n v="1"/>
    <s v="South"/>
    <s v="Dawn 167 - Moisture Analyzer"/>
    <s v="X160  Dawn 167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3317.6"/>
    <n v="1458.49"/>
    <n v="1859.1100000000001"/>
    <m/>
    <m/>
    <m/>
    <n v="3317.6"/>
  </r>
  <r>
    <n v="228599"/>
    <m/>
    <s v="X160 "/>
    <x v="8"/>
    <s v="557.00: NReg UGStor - M&amp;R Equip"/>
    <x v="1"/>
    <x v="6"/>
    <n v="1269.1200000000001"/>
    <n v="228599"/>
    <s v="11H-602   167 STATION 11H-602"/>
    <s v="all"/>
    <s v="Canadian Non-Regulated"/>
    <m/>
    <m/>
    <s v="Union Gas Companies"/>
    <s v="UGL Union Gas Limited"/>
    <m/>
    <s v="UGL 557.00: NReg UGStor - M&amp;R Equip"/>
    <s v="DAWN 167 STATION - TELEMETRY"/>
    <d v="2005-12-01T00:00:00"/>
    <s v="11H-602"/>
    <s v="U-20310"/>
    <s v="X160 "/>
    <s v="X160 "/>
    <n v="55700"/>
    <s v="Gas Storage"/>
    <s v="100499 Property Plant &amp; Equipment"/>
    <m/>
    <m/>
    <d v="2005-12-01T00:00:00"/>
    <n v="1"/>
    <s v="South"/>
    <s v="DAWN 167 STATION - TELEMETRY"/>
    <s v="X160  Dawn 167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17423"/>
    <n v="16153.880000000001"/>
    <n v="1269.1200000000001"/>
    <m/>
    <m/>
    <m/>
    <n v="17423"/>
  </r>
  <r>
    <n v="228601"/>
    <m/>
    <s v="X160 "/>
    <x v="8"/>
    <s v="557.00: NReg UGStor - M&amp;R Equip"/>
    <x v="1"/>
    <x v="6"/>
    <n v="920.55000000000007"/>
    <n v="228601"/>
    <s v="11H-602   167 STATION 11H-602"/>
    <s v="all"/>
    <s v="Canadian Non-Regulated"/>
    <m/>
    <m/>
    <s v="Union Gas Companies"/>
    <s v="UGL Union Gas Limited"/>
    <m/>
    <s v="UGL 557.00: NReg UGStor - M&amp;R Equip"/>
    <s v="DAWN 167 - INCINERATOR-ELECTRONIC/C"/>
    <d v="2010-11-01T00:00:00"/>
    <s v="11H-602"/>
    <s v="U-20310"/>
    <s v="X160 "/>
    <s v="X160 "/>
    <n v="55700"/>
    <s v="Gas Storage"/>
    <s v="100499 Property Plant &amp; Equipment"/>
    <m/>
    <m/>
    <d v="2010-11-01T00:00:00"/>
    <n v="1"/>
    <s v="South"/>
    <s v="DAWN 167 - INCINERATOR-ELECTRONIC/C"/>
    <s v="X160  Dawn 167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929.28"/>
    <n v="1008.73"/>
    <n v="920.55000000000007"/>
    <m/>
    <m/>
    <m/>
    <n v="1929.28"/>
  </r>
  <r>
    <n v="228749"/>
    <m/>
    <s v="X162 "/>
    <x v="9"/>
    <s v="557.00: NReg UGStor - M&amp;R Equip"/>
    <x v="1"/>
    <x v="6"/>
    <n v="226.9"/>
    <n v="228749"/>
    <s v="11H-302 OSE VALVE SITE 11H-302"/>
    <s v="all"/>
    <s v="Canadian Non-Regulated"/>
    <m/>
    <m/>
    <s v="Union Gas Companies"/>
    <s v="UGL Union Gas Limited"/>
    <m/>
    <s v="UGL 557.00: NReg UGStor - M&amp;R Equip"/>
    <s v="OIL SPRINGS EAST-ELECTRICAL CONTROL"/>
    <d v="2011-03-01T00:00:00"/>
    <s v="11H-302"/>
    <s v="U-20310"/>
    <s v="X162 "/>
    <s v="X162 "/>
    <n v="55700"/>
    <s v="Gas Storage"/>
    <s v="100499 Property Plant &amp; Equipment"/>
    <m/>
    <m/>
    <d v="2011-03-01T00:00:00"/>
    <n v="1"/>
    <s v="South"/>
    <s v="OIL SPRINGS EAST-ELECTRICAL CONTROL"/>
    <s v="X162  Oil Springs East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512.91999999999996"/>
    <n v="286.02"/>
    <n v="226.9"/>
    <m/>
    <m/>
    <m/>
    <n v="512.91999999999996"/>
  </r>
  <r>
    <n v="85606871"/>
    <m/>
    <s v="X162 "/>
    <x v="9"/>
    <s v="557.00: NReg UGStor - M&amp;R Equip"/>
    <x v="1"/>
    <x v="6"/>
    <n v="0"/>
    <n v="85606871"/>
    <s v="11H-303   OIL SPRINGS EAST/OIL CITY STATON 11H-303"/>
    <s v="all"/>
    <s v="Canadian (Combined)"/>
    <m/>
    <m/>
    <s v="Union Gas Companies"/>
    <s v="UGL Union Gas Limited"/>
    <m/>
    <s v="UGL 557.00: NReg UGStor - M&amp;R Equip"/>
    <s v="STO-PLC5 Upgrade to Control Logix *"/>
    <d v="2020-12-29T00:00:00"/>
    <s v="11H-303"/>
    <s v="U-20310"/>
    <s v="X162 "/>
    <s v="X162 "/>
    <n v="55700"/>
    <s v="Gas Transmission"/>
    <s v="100483 - CCNC"/>
    <m/>
    <m/>
    <d v="2020-12-01T00:00:00"/>
    <n v="1"/>
    <s v="South"/>
    <s v="STO-PLC5 Upgrade to Control Logix *NOTE*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0"/>
    <n v="0"/>
    <n v="0"/>
    <m/>
    <m/>
    <m/>
    <n v="0"/>
  </r>
  <r>
    <n v="68157770"/>
    <m/>
    <s v="X162 "/>
    <x v="9"/>
    <s v="557.00: NReg UGStor - M&amp;R Equip"/>
    <x v="1"/>
    <x v="6"/>
    <n v="326.93"/>
    <n v="68157770"/>
    <s v="11H-207 OIL SPRINGS NORTH"/>
    <s v="all"/>
    <s v="Canadian Non-Regulated"/>
    <m/>
    <m/>
    <s v="Union Gas Companies"/>
    <s v="UGL Union Gas Limited"/>
    <m/>
    <s v="UGL 557.00: NReg UGStor - M&amp;R Equip"/>
    <s v="OIL SPRINGS NORTH"/>
    <d v="2018-06-01T00:00:00"/>
    <s v="11H-207"/>
    <s v="U-20310"/>
    <s v="X162 "/>
    <s v="X162 "/>
    <n v="55700"/>
    <s v="Gas Storage"/>
    <s v="100499 Property Plant &amp; Equipment"/>
    <m/>
    <m/>
    <d v="2018-06-01T00:00:00"/>
    <n v="1"/>
    <s v="South"/>
    <s v="OIL SPRINGS NORTH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391.3"/>
    <n v="64.37"/>
    <n v="326.93"/>
    <m/>
    <m/>
    <m/>
    <n v="391.3"/>
  </r>
  <r>
    <n v="91721761"/>
    <m/>
    <s v="X162 "/>
    <x v="9"/>
    <s v="557.00: NReg UGStor - M&amp;R Equip"/>
    <x v="1"/>
    <x v="6"/>
    <n v="6796.1900000000005"/>
    <n v="91721761"/>
    <s v="X162  Oil Springs East Pool"/>
    <s v="all"/>
    <s v="Canadian (Combined)"/>
    <m/>
    <m/>
    <s v="Union Gas Companies"/>
    <s v="UGL Union Gas Limited"/>
    <m/>
    <s v="UGL 557.00: NReg UGStor - M&amp;R Equip"/>
    <s v="Ultrasonic Meter Transducer Upgrade"/>
    <d v="2021-11-30T00:00:00"/>
    <s v="X162"/>
    <s v="U-20310"/>
    <s v="X162 "/>
    <s v="X162 "/>
    <n v="55700"/>
    <s v="Gas Transmission"/>
    <s v="100483 - CCNC"/>
    <m/>
    <m/>
    <d v="2021-12-01T00:00:00"/>
    <n v="1"/>
    <s v="South"/>
    <s v="Ultrasonic Meter Transducer Upgrade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Ultrasonic Meter Transducer Upgrade"/>
    <s v="53-21-917"/>
    <s v="12/2023"/>
    <n v="2"/>
    <n v="7095.3600000000006"/>
    <n v="299.17"/>
    <n v="6796.1900000000005"/>
    <m/>
    <m/>
    <m/>
    <n v="7095.3600000000006"/>
  </r>
  <r>
    <n v="240058"/>
    <m/>
    <s v="X162 "/>
    <x v="9"/>
    <s v="557.00: NReg UGStor - M&amp;R Equip"/>
    <x v="1"/>
    <x v="6"/>
    <n v="827.14"/>
    <n v="240058"/>
    <s v="11H-303   OIL SPRINGS EAST/OIL CITY STATON 11H-303"/>
    <s v="all"/>
    <s v="Canadian Non-Regulated"/>
    <m/>
    <m/>
    <s v="Union Gas Companies"/>
    <s v="UGL Union Gas Limited"/>
    <m/>
    <s v="UGL 557.00: NReg UGStor - M&amp;R Equip"/>
    <s v="11H-303, STO HPC OIL SPRINGS EAST"/>
    <d v="2018-12-01T00:00:00"/>
    <s v="11H-303"/>
    <s v="U-20310"/>
    <s v="X162 "/>
    <s v="X162 "/>
    <n v="55700"/>
    <s v="Gas Storage"/>
    <s v="100499 Property Plant &amp; Equipment"/>
    <m/>
    <m/>
    <d v="2018-12-01T00:00:00"/>
    <n v="1"/>
    <s v="South"/>
    <s v="11H-303, STO HPC OIL SPRINGS EAST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D/L/B/P/H  **NOTE**"/>
    <s v="53-18-321"/>
    <s v="12/2023"/>
    <n v="0"/>
    <n v="990"/>
    <n v="162.86000000000001"/>
    <n v="827.14"/>
    <m/>
    <m/>
    <m/>
    <n v="990"/>
  </r>
  <r>
    <n v="228753"/>
    <m/>
    <s v="X162 "/>
    <x v="9"/>
    <s v="557.00: NReg UGStor - M&amp;R Equip"/>
    <x v="1"/>
    <x v="6"/>
    <n v="7237"/>
    <n v="228753"/>
    <s v="11H-303   OIL SPRINGS EAST/OIL CITY STATON 11H-303"/>
    <s v="all"/>
    <s v="Canadian Non-Regulated"/>
    <m/>
    <m/>
    <s v="Union Gas Companies"/>
    <s v="UGL Union Gas Limited"/>
    <m/>
    <s v="UGL 557.00: NReg UGStor - M&amp;R Equip"/>
    <s v="Oil Springs East Comp Stn # Storage"/>
    <d v="2017-12-01T00:00:00"/>
    <s v="11H-303"/>
    <s v="U-20310"/>
    <s v="X162 "/>
    <s v="X162 "/>
    <n v="55700"/>
    <s v="Gas Storage"/>
    <s v="100499 Property Plant &amp; Equipment"/>
    <m/>
    <m/>
    <d v="2017-12-01T00:00:00"/>
    <n v="1"/>
    <s v="South"/>
    <s v="Oil Springs East Comp Stn # Storage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10254.35"/>
    <n v="3017.35"/>
    <n v="7237"/>
    <m/>
    <m/>
    <m/>
    <n v="10254.35"/>
  </r>
  <r>
    <n v="228742"/>
    <m/>
    <s v="X162 "/>
    <x v="9"/>
    <s v="557.00: NReg UGStor - M&amp;R Equip"/>
    <x v="1"/>
    <x v="6"/>
    <n v="16705.740000000002"/>
    <n v="228742"/>
    <s v="11H-302 OSE VALVE SITE 11H-302"/>
    <s v="all"/>
    <s v="Canadian Non-Regulated"/>
    <m/>
    <m/>
    <s v="Union Gas Companies"/>
    <s v="UGL Union Gas Limited"/>
    <m/>
    <s v="UGL 557.00: NReg UGStor - M&amp;R Equip"/>
    <s v="OIL SPRINGS EAST"/>
    <d v="1990-09-01T00:00:00"/>
    <s v="11H-302"/>
    <s v="U-20310"/>
    <s v="X162 "/>
    <s v="X162 "/>
    <n v="55700"/>
    <s v="Gas Storage"/>
    <s v="100499 Property Plant &amp; Equipment"/>
    <m/>
    <m/>
    <d v="1990-09-01T00:00:00"/>
    <n v="1"/>
    <s v="South"/>
    <s v="OIL SPRINGS EAST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0"/>
    <s v="UGL CONVERSION"/>
    <s v="UGL CONVERSION"/>
    <s v="12/2023"/>
    <n v="0"/>
    <n v="159432"/>
    <n v="142726.26"/>
    <n v="16705.740000000002"/>
    <m/>
    <m/>
    <m/>
    <n v="159432"/>
  </r>
  <r>
    <n v="240059"/>
    <m/>
    <s v="X162 "/>
    <x v="9"/>
    <s v="557.00: NReg UGStor - M&amp;R Equip"/>
    <x v="1"/>
    <x v="6"/>
    <n v="827.14"/>
    <n v="240059"/>
    <s v="11H-302 OSE VALVE SITE 11H-302"/>
    <s v="all"/>
    <s v="Canadian Non-Regulated"/>
    <m/>
    <m/>
    <s v="Union Gas Companies"/>
    <s v="UGL Union Gas Limited"/>
    <m/>
    <s v="UGL 557.00: NReg UGStor - M&amp;R Equip"/>
    <s v="11H-302, STO HPC OIL SPRINGS EAST"/>
    <d v="2018-12-01T00:00:00"/>
    <s v="11H-302"/>
    <s v="U-20310"/>
    <s v="X162 "/>
    <s v="X162 "/>
    <n v="55700"/>
    <s v="Gas Storage"/>
    <s v="100499 Property Plant &amp; Equipment"/>
    <m/>
    <m/>
    <d v="2018-12-01T00:00:00"/>
    <n v="1"/>
    <s v="South"/>
    <s v="11H-302, STO HPC OIL SPRINGS EAST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D/L/B/P/H  **NOTE**"/>
    <s v="53-18-321"/>
    <s v="12/2023"/>
    <n v="0"/>
    <n v="990"/>
    <n v="162.86000000000001"/>
    <n v="827.14"/>
    <m/>
    <m/>
    <m/>
    <n v="990"/>
  </r>
  <r>
    <n v="91721616"/>
    <m/>
    <s v="X162 "/>
    <x v="9"/>
    <s v="557.00: NReg UGStor - M&amp;R Equip"/>
    <x v="1"/>
    <x v="6"/>
    <n v="8879.17"/>
    <n v="91721616"/>
    <s v="X162  Oil Springs East Pool"/>
    <s v="all"/>
    <s v="Canadian (Combined)"/>
    <m/>
    <m/>
    <s v="Union Gas Companies"/>
    <s v="UGL Union Gas Limited"/>
    <m/>
    <s v="UGL 557.00: NReg UGStor - M&amp;R Equip"/>
    <s v="Gas Chromatograph Rerplacements"/>
    <d v="2021-11-30T00:00:00"/>
    <s v="X162"/>
    <s v="U-20310"/>
    <s v="X162 "/>
    <s v="X162 "/>
    <n v="55700"/>
    <s v="Gas Transmission"/>
    <s v="100483 - CCNC"/>
    <m/>
    <m/>
    <d v="2021-12-01T00:00:00"/>
    <n v="1"/>
    <s v="South"/>
    <s v="Gas Chromatograph Rerplacements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Gas Chromatograph Replacements"/>
    <s v="53-21-711"/>
    <s v="12/2023"/>
    <n v="2"/>
    <n v="9270.0400000000009"/>
    <n v="390.87"/>
    <n v="8879.17"/>
    <m/>
    <m/>
    <m/>
    <n v="9270.0400000000009"/>
  </r>
  <r>
    <n v="228744"/>
    <m/>
    <s v="X162 "/>
    <x v="9"/>
    <s v="557.00: NReg UGStor - M&amp;R Equip"/>
    <x v="1"/>
    <x v="6"/>
    <n v="900.92000000000007"/>
    <n v="228744"/>
    <s v="11H-207 OIL SPRINGS NORTH"/>
    <s v="all"/>
    <s v="Canadian Non-Regulated"/>
    <m/>
    <m/>
    <s v="Union Gas Companies"/>
    <s v="UGL Union Gas Limited"/>
    <m/>
    <s v="UGL 557.00: NReg UGStor - M&amp;R Equip"/>
    <s v="OIL SPRINGS NORTH - TELEMETRY"/>
    <d v="1990-12-01T00:00:00"/>
    <s v="11H-207"/>
    <s v="U-20310"/>
    <s v="X162 "/>
    <s v="X162 "/>
    <n v="55700"/>
    <s v="Gas Storage"/>
    <s v="100499 Property Plant &amp; Equipment"/>
    <m/>
    <m/>
    <d v="1990-12-01T00:00:00"/>
    <n v="1"/>
    <s v="South"/>
    <s v="OIL SPRINGS NORTH - TELEMETRY"/>
    <s v="X162  Oil Springs East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0"/>
    <s v="UGL CONVERSION"/>
    <s v="UGL CONVERSION"/>
    <s v="12/2023"/>
    <n v="0"/>
    <n v="8598"/>
    <n v="7697.08"/>
    <n v="900.92000000000007"/>
    <m/>
    <m/>
    <m/>
    <n v="8598"/>
  </r>
  <r>
    <n v="236097"/>
    <m/>
    <s v="X162 "/>
    <x v="9"/>
    <s v="557.00: NReg UGStor - M&amp;R Equip"/>
    <x v="1"/>
    <x v="6"/>
    <n v="0"/>
    <n v="236097"/>
    <s v="11H-207 OIL SPRINGS NORTH"/>
    <s v="all"/>
    <s v="Canadian Non-Regulated"/>
    <m/>
    <m/>
    <s v="Union Gas Companies"/>
    <s v="UGL Union Gas Limited"/>
    <m/>
    <s v="UGL 557.00: NReg UGStor - M&amp;R Equip"/>
    <s v="OIL SPRINGS NORTH"/>
    <d v="2018-06-01T00:00:00"/>
    <s v="11H-207"/>
    <s v="U-20310"/>
    <s v="X162 "/>
    <s v="X162 "/>
    <n v="55700"/>
    <s v="Gas Storage"/>
    <s v="100499 Property Plant &amp; Equipment"/>
    <m/>
    <m/>
    <d v="2018-06-01T00:00:00"/>
    <n v="1"/>
    <s v="South"/>
    <s v="OIL SPRINGS NORTH"/>
    <s v="X162  Oil Springs East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0"/>
    <n v="0"/>
    <n v="0"/>
    <m/>
    <m/>
    <m/>
    <n v="0"/>
  </r>
  <r>
    <n v="85727083"/>
    <m/>
    <s v="X162 "/>
    <x v="9"/>
    <s v="557.00: NReg UGStor - M&amp;R Equip"/>
    <x v="1"/>
    <x v="6"/>
    <n v="0"/>
    <n v="85727083"/>
    <s v="11H-303   OIL SPRINGS EAST/OIL CITY STATON 11H-303"/>
    <s v="all"/>
    <s v="Canadian (Combined)"/>
    <m/>
    <m/>
    <s v="Union Gas Companies"/>
    <s v="UGL Union Gas Limited"/>
    <m/>
    <s v="UGL 557.00: NReg UGStor - M&amp;R Equip"/>
    <s v="STO HIGH PERFORMANCE COATING *NOTE"/>
    <d v="2020-11-02T00:00:00"/>
    <s v="11H-303"/>
    <s v="U-20310"/>
    <s v="X162 "/>
    <s v="X162 "/>
    <n v="55700"/>
    <s v="Gas Transmission"/>
    <s v="100483 - CCNC"/>
    <m/>
    <m/>
    <d v="2020-12-01T00:00:00"/>
    <n v="1"/>
    <s v="South"/>
    <s v="STO HIGH PERFORMANCE COATING *NOTE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STO HIGH PERFORMANCE COATING *NOTE"/>
    <s v="53-20-539"/>
    <s v="12/2023"/>
    <n v="0"/>
    <n v="0"/>
    <n v="0"/>
    <n v="0"/>
    <m/>
    <m/>
    <m/>
    <n v="0"/>
  </r>
  <r>
    <n v="240060"/>
    <m/>
    <s v="X162 "/>
    <x v="9"/>
    <s v="557.00: NReg UGStor - M&amp;R Equip"/>
    <x v="1"/>
    <x v="6"/>
    <n v="10554.7"/>
    <n v="240060"/>
    <s v="11H-303   OIL SPRINGS EAST/OIL CITY STATON 11H-303"/>
    <s v="all"/>
    <s v="Canadian Non-Regulated"/>
    <m/>
    <m/>
    <s v="Union Gas Companies"/>
    <s v="UGL Union Gas Limited"/>
    <m/>
    <s v="UGL 557.00: NReg UGStor - M&amp;R Equip"/>
    <s v="11H-303, OIL SPRINGS EAST STOC HPC"/>
    <d v="2018-12-01T00:00:00"/>
    <s v="11H-303"/>
    <s v="U-20310"/>
    <s v="X162 "/>
    <s v="X162 "/>
    <n v="55700"/>
    <s v="Gas Storage"/>
    <s v="100499 Property Plant &amp; Equipment"/>
    <m/>
    <m/>
    <d v="2018-12-01T00:00:00"/>
    <n v="1"/>
    <s v="South"/>
    <s v="11H-303, OIL SPRINGS EAST STOC HPC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S&amp;T  **NOTE**"/>
    <s v="53-18-539"/>
    <s v="12/2023"/>
    <n v="0"/>
    <n v="12632.82"/>
    <n v="2078.12"/>
    <n v="10554.7"/>
    <m/>
    <m/>
    <m/>
    <n v="12632.82"/>
  </r>
  <r>
    <n v="228745"/>
    <m/>
    <s v="X162 "/>
    <x v="9"/>
    <s v="557.00: NReg UGStor - M&amp;R Equip"/>
    <x v="1"/>
    <x v="6"/>
    <n v="664.94"/>
    <n v="228745"/>
    <s v="11H-207 OIL SPRINGS NORTH"/>
    <s v="all"/>
    <s v="Canadian Non-Regulated"/>
    <m/>
    <m/>
    <s v="Union Gas Companies"/>
    <s v="UGL Union Gas Limited"/>
    <m/>
    <s v="UGL 557.00: NReg UGStor - M&amp;R Equip"/>
    <s v="OIL SPRINGS NORTH"/>
    <d v="1991-12-01T00:00:00"/>
    <s v="11H-207"/>
    <s v="U-20310"/>
    <s v="X162 "/>
    <s v="X162 "/>
    <n v="55700"/>
    <s v="Gas Storage"/>
    <s v="100499 Property Plant &amp; Equipment"/>
    <m/>
    <m/>
    <d v="1991-12-01T00:00:00"/>
    <n v="1"/>
    <s v="South"/>
    <s v="OIL SPRINGS NORTH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1"/>
    <s v="UGL CONVERSION"/>
    <s v="UGL CONVERSION"/>
    <s v="12/2023"/>
    <n v="0"/>
    <n v="5781"/>
    <n v="5116.0600000000004"/>
    <n v="664.94"/>
    <m/>
    <m/>
    <m/>
    <n v="5781"/>
  </r>
  <r>
    <n v="92728317"/>
    <m/>
    <s v="X162 "/>
    <x v="9"/>
    <s v="557.00: NReg UGStor - M&amp;R Equip"/>
    <x v="1"/>
    <x v="6"/>
    <n v="5644.7"/>
    <n v="92728317"/>
    <s v="11H-302 OSE VALVE SITE 11H-302"/>
    <s v="all"/>
    <s v="Canadian (Combined)"/>
    <m/>
    <m/>
    <s v="Union Gas Companies"/>
    <s v="UGL Union Gas Limited"/>
    <m/>
    <s v="UGL 557.00: NReg UGStor - M&amp;R Equip"/>
    <s v="Work Order Addition"/>
    <d v="2020-12-29T00:00:00"/>
    <s v="11H-302"/>
    <s v="U-20310"/>
    <s v="X162 "/>
    <s v="X162 "/>
    <n v="55700"/>
    <s v="Gas Transmission"/>
    <s v="100499 Property Plant &amp; Equipment"/>
    <m/>
    <m/>
    <d v="2020-12-29T00:00:00"/>
    <n v="1"/>
    <s v="South"/>
    <s v="557.00: NReg UGStor - M&amp;R Equip"/>
    <s v="X162  Oil Springs East Pool"/>
    <m/>
    <m/>
    <m/>
    <s v="ALL"/>
    <s v="557.00: NReg UGStor - M&amp;R Equip"/>
    <s v="X162"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6643.02"/>
    <n v="998.32"/>
    <n v="5644.7"/>
    <m/>
    <m/>
    <m/>
    <n v="6643.02"/>
  </r>
  <r>
    <n v="228741"/>
    <m/>
    <s v="X162 "/>
    <x v="9"/>
    <s v="557.00: NReg UGStor - M&amp;R Equip"/>
    <x v="1"/>
    <x v="6"/>
    <n v="382.49"/>
    <n v="228741"/>
    <s v="11H-302 OSE VALVE SITE 11H-302"/>
    <s v="all"/>
    <s v="Canadian Non-Regulated"/>
    <m/>
    <m/>
    <s v="Union Gas Companies"/>
    <s v="UGL Union Gas Limited"/>
    <m/>
    <s v="UGL 557.00: NReg UGStor - M&amp;R Equip"/>
    <s v="OIL SPRINGS EAST - ELECTRICAL/CONTR"/>
    <d v="2005-12-01T00:00:00"/>
    <s v="11H-302"/>
    <s v="U-20310"/>
    <s v="X162 "/>
    <s v="X162 "/>
    <n v="55700"/>
    <s v="Gas Storage"/>
    <s v="100499 Property Plant &amp; Equipment"/>
    <m/>
    <m/>
    <d v="2005-12-01T00:00:00"/>
    <n v="1"/>
    <s v="South"/>
    <s v="OIL SPRINGS EAST - ELECTRICAL/CONTR"/>
    <s v="X162  Oil Springs East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5251"/>
    <n v="4868.51"/>
    <n v="382.49"/>
    <m/>
    <m/>
    <m/>
    <n v="5251"/>
  </r>
  <r>
    <n v="228751"/>
    <m/>
    <s v="X162 "/>
    <x v="9"/>
    <s v="557.00: NReg UGStor - M&amp;R Equip"/>
    <x v="1"/>
    <x v="6"/>
    <n v="4902.8100000000004"/>
    <n v="228751"/>
    <s v="11H-302 OSE VALVE SITE 11H-302"/>
    <s v="all"/>
    <s v="Canadian Non-Regulated"/>
    <m/>
    <m/>
    <s v="Union Gas Companies"/>
    <s v="UGL Union Gas Limited"/>
    <m/>
    <s v="UGL 557.00: NReg UGStor - M&amp;R Equip"/>
    <s v="Oil Springs Valve Site"/>
    <d v="2013-06-01T00:00:00"/>
    <s v="11H-302"/>
    <s v="U-20310"/>
    <s v="X162 "/>
    <s v="X162 "/>
    <n v="55700"/>
    <s v="Gas Storage"/>
    <s v="100499 Property Plant &amp; Equipment"/>
    <m/>
    <m/>
    <d v="2013-06-01T00:00:00"/>
    <n v="1"/>
    <s v="South"/>
    <s v="Oil Springs Valve Site"/>
    <s v="X162  Oil Springs East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6767.4000000000005"/>
    <n v="1864.5900000000001"/>
    <n v="4902.8100000000004"/>
    <m/>
    <m/>
    <m/>
    <n v="6767.4000000000005"/>
  </r>
  <r>
    <n v="228747"/>
    <m/>
    <s v="X162 "/>
    <x v="9"/>
    <s v="557.00: NReg UGStor - M&amp;R Equip"/>
    <x v="1"/>
    <x v="6"/>
    <n v="7776.22"/>
    <n v="228747"/>
    <s v="11H-302 OSE VALVE SITE 11H-302"/>
    <s v="all"/>
    <s v="Canadian Non-Regulated"/>
    <m/>
    <m/>
    <s v="Union Gas Companies"/>
    <s v="UGL Union Gas Limited"/>
    <m/>
    <s v="UGL 557.00: NReg UGStor - M&amp;R Equip"/>
    <s v="OIL SPRINGS EAST-DEHYDRATION SYSTEM"/>
    <d v="2011-03-01T00:00:00"/>
    <s v="11H-302"/>
    <s v="U-20310"/>
    <s v="X162 "/>
    <s v="X162 "/>
    <n v="55700"/>
    <s v="Gas Storage"/>
    <s v="100499 Property Plant &amp; Equipment"/>
    <m/>
    <m/>
    <d v="2011-03-01T00:00:00"/>
    <n v="1"/>
    <s v="South"/>
    <s v="OIL SPRINGS EAST-DEHYDRATION SYSTEM"/>
    <s v="X162  Oil Springs East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17578.53"/>
    <n v="9802.31"/>
    <n v="7776.22"/>
    <m/>
    <m/>
    <m/>
    <n v="17578.53"/>
  </r>
  <r>
    <n v="228748"/>
    <m/>
    <s v="X162 "/>
    <x v="9"/>
    <s v="557.00: NReg UGStor - M&amp;R Equip"/>
    <x v="1"/>
    <x v="6"/>
    <n v="10992.43"/>
    <n v="228748"/>
    <s v="11H-302 OSE VALVE SITE 11H-302"/>
    <s v="all"/>
    <s v="Canadian Non-Regulated"/>
    <m/>
    <m/>
    <s v="Union Gas Companies"/>
    <s v="UGL Union Gas Limited"/>
    <m/>
    <s v="UGL 557.00: NReg UGStor - M&amp;R Equip"/>
    <s v="OIL SPRINGS EAST-PIPE,VALVE,MISC"/>
    <d v="2011-03-01T00:00:00"/>
    <s v="11H-302"/>
    <s v="U-20310"/>
    <s v="X162 "/>
    <s v="X162 "/>
    <n v="55700"/>
    <s v="Gas Storage"/>
    <s v="100499 Property Plant &amp; Equipment"/>
    <m/>
    <m/>
    <d v="2011-03-01T00:00:00"/>
    <n v="1"/>
    <s v="South"/>
    <s v="OIL SPRINGS EAST-PIPE,VALVE,MISC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24848.920000000002"/>
    <n v="13856.49"/>
    <n v="10992.43"/>
    <m/>
    <m/>
    <m/>
    <n v="24848.920000000002"/>
  </r>
  <r>
    <n v="228750"/>
    <m/>
    <s v="X162 "/>
    <x v="9"/>
    <s v="557.00: NReg UGStor - M&amp;R Equip"/>
    <x v="1"/>
    <x v="6"/>
    <n v="1310.54"/>
    <n v="228750"/>
    <s v="11H-302 OSE VALVE SITE 11H-302"/>
    <s v="all"/>
    <s v="Canadian Non-Regulated"/>
    <m/>
    <m/>
    <s v="Union Gas Companies"/>
    <s v="UGL Union Gas Limited"/>
    <m/>
    <s v="UGL 557.00: NReg UGStor - M&amp;R Equip"/>
    <s v="Oil Springs Moisture Analyzer"/>
    <d v="2012-11-01T00:00:00"/>
    <s v="11H-302"/>
    <s v="U-20310"/>
    <s v="X162 "/>
    <s v="X162 "/>
    <n v="55700"/>
    <s v="Gas Storage"/>
    <s v="100499 Property Plant &amp; Equipment"/>
    <m/>
    <m/>
    <d v="2012-11-01T00:00:00"/>
    <n v="1"/>
    <s v="South"/>
    <s v="Oil Springs Moisture Analyzer"/>
    <s v="X162  Oil Springs East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2338.67"/>
    <n v="1028.1300000000001"/>
    <n v="1310.54"/>
    <m/>
    <m/>
    <m/>
    <n v="2338.67"/>
  </r>
  <r>
    <n v="85606876"/>
    <m/>
    <s v="X162 "/>
    <x v="9"/>
    <s v="557.00: NReg UGStor - M&amp;R Equip"/>
    <x v="1"/>
    <x v="6"/>
    <n v="0"/>
    <n v="85606876"/>
    <s v="11H-302 OSE VALVE SITE 11H-302"/>
    <s v="all"/>
    <s v="Canadian (Combined)"/>
    <m/>
    <m/>
    <s v="Union Gas Companies"/>
    <s v="UGL Union Gas Limited"/>
    <m/>
    <s v="UGL 557.00: NReg UGStor - M&amp;R Equip"/>
    <s v="STO-PLC5 Upgrade to Control Logix *"/>
    <d v="2020-12-29T00:00:00"/>
    <s v="11H-302"/>
    <s v="U-20310"/>
    <s v="X162 "/>
    <s v="X162 "/>
    <n v="55700"/>
    <s v="Gas Transmission"/>
    <s v="100483 - CCNC"/>
    <m/>
    <m/>
    <d v="2020-12-01T00:00:00"/>
    <n v="1"/>
    <s v="South"/>
    <s v="STO-PLC5 Upgrade to Control Logix *NOTE*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0"/>
    <n v="0"/>
    <n v="0"/>
    <m/>
    <m/>
    <m/>
    <n v="0"/>
  </r>
  <r>
    <n v="228752"/>
    <m/>
    <s v="X162 "/>
    <x v="9"/>
    <s v="557.00: NReg UGStor - M&amp;R Equip"/>
    <x v="1"/>
    <x v="6"/>
    <n v="1823"/>
    <n v="228752"/>
    <s v="11H-206 OIL SPRINGS EAST POOL STATION"/>
    <s v="all"/>
    <s v="Canadian Non-Regulated"/>
    <m/>
    <m/>
    <s v="Union Gas Companies"/>
    <s v="UGL Union Gas Limited"/>
    <m/>
    <s v="UGL 557.00: NReg UGStor - M&amp;R Equip"/>
    <s v="STO ULTRASONIC ELECTRONIC METER -El"/>
    <d v="2015-10-01T00:00:00"/>
    <s v="11H-206"/>
    <s v="U-20310"/>
    <s v="X162 "/>
    <s v="X162 "/>
    <n v="55700"/>
    <s v="Gas Storage"/>
    <s v="100499 Property Plant &amp; Equipment"/>
    <m/>
    <m/>
    <d v="2015-10-01T00:00:00"/>
    <n v="1"/>
    <s v="South"/>
    <s v="STO ULTRASONIC ELECTRONIC METER -El"/>
    <s v="X162  Oil Springs East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5"/>
    <s v="UGL CONVERSION"/>
    <s v="UGL CONVERSION"/>
    <s v="12/2023"/>
    <n v="0"/>
    <n v="2480.3000000000002"/>
    <n v="657.30000000000007"/>
    <n v="1823"/>
    <m/>
    <m/>
    <m/>
    <n v="2480.3000000000002"/>
  </r>
  <r>
    <n v="228743"/>
    <m/>
    <s v="X162 "/>
    <x v="9"/>
    <s v="557.00: NReg UGStor - M&amp;R Equip"/>
    <x v="1"/>
    <x v="6"/>
    <n v="29800.350000000002"/>
    <n v="228743"/>
    <s v="11H-207 OIL SPRINGS NORTH"/>
    <s v="all"/>
    <s v="Canadian Non-Regulated"/>
    <m/>
    <m/>
    <s v="Union Gas Companies"/>
    <s v="UGL Union Gas Limited"/>
    <m/>
    <s v="UGL 557.00: NReg UGStor - M&amp;R Equip"/>
    <s v="OIL SPRINGS NORTH"/>
    <d v="1990-12-01T00:00:00"/>
    <s v="11H-207"/>
    <s v="U-20310"/>
    <s v="X162 "/>
    <s v="X162 "/>
    <n v="55700"/>
    <s v="Gas Storage"/>
    <s v="100499 Property Plant &amp; Equipment"/>
    <m/>
    <m/>
    <d v="1990-12-01T00:00:00"/>
    <n v="1"/>
    <s v="South"/>
    <s v="OIL SPRINGS NORTH"/>
    <s v="X162  Oil Springs East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0"/>
    <s v="UGL CONVERSION"/>
    <s v="UGL CONVERSION"/>
    <s v="12/2023"/>
    <n v="0"/>
    <n v="284401"/>
    <n v="254600.65"/>
    <n v="29800.350000000002"/>
    <m/>
    <m/>
    <m/>
    <n v="284401"/>
  </r>
  <r>
    <n v="92728322"/>
    <m/>
    <s v="X162 "/>
    <x v="9"/>
    <s v="557.00: NReg UGStor - M&amp;R Equip"/>
    <x v="1"/>
    <x v="6"/>
    <n v="5644.7"/>
    <n v="92728322"/>
    <s v="11H-303   OIL SPRINGS EAST/OIL CITY STATON 11H-303"/>
    <s v="all"/>
    <s v="Canadian (Combined)"/>
    <m/>
    <m/>
    <s v="Union Gas Companies"/>
    <s v="UGL Union Gas Limited"/>
    <m/>
    <s v="UGL 557.00: NReg UGStor - M&amp;R Equip"/>
    <s v="Work Order Addition"/>
    <d v="2020-12-29T00:00:00"/>
    <s v="11H-303"/>
    <s v="U-20310"/>
    <s v="X162 "/>
    <s v="X162 "/>
    <n v="55700"/>
    <s v="Gas Transmission"/>
    <s v="100499 Property Plant &amp; Equipment"/>
    <m/>
    <m/>
    <d v="2020-12-29T00:00:00"/>
    <n v="1"/>
    <s v="South"/>
    <s v="557.00: NReg UGStor - M&amp;R Equip"/>
    <s v="X162  Oil Springs East Pool"/>
    <m/>
    <m/>
    <m/>
    <s v="ALL"/>
    <s v="557.00: NReg UGStor - M&amp;R Equip"/>
    <s v="X162"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6643.02"/>
    <n v="998.32"/>
    <n v="5644.7"/>
    <m/>
    <m/>
    <m/>
    <n v="6643.02"/>
  </r>
  <r>
    <n v="228746"/>
    <m/>
    <s v="X162 "/>
    <x v="9"/>
    <s v="557.00: NReg UGStor - M&amp;R Equip"/>
    <x v="1"/>
    <x v="6"/>
    <n v="1066.74"/>
    <n v="228746"/>
    <s v="11H-207 OIL SPRINGS NORTH"/>
    <s v="all"/>
    <s v="Canadian Non-Regulated"/>
    <m/>
    <m/>
    <s v="Union Gas Companies"/>
    <s v="UGL Union Gas Limited"/>
    <m/>
    <s v="UGL 557.00: NReg UGStor - M&amp;R Equip"/>
    <s v="OIL SPRINGS NORTH - TELEMETRY SCADA"/>
    <d v="2009-01-01T00:00:00"/>
    <s v="11H-207"/>
    <s v="U-20310"/>
    <s v="X162 "/>
    <s v="X162 "/>
    <n v="55700"/>
    <s v="Gas Storage"/>
    <s v="100499 Property Plant &amp; Equipment"/>
    <m/>
    <m/>
    <d v="2009-01-01T00:00:00"/>
    <n v="1"/>
    <s v="South"/>
    <s v="OIL SPRINGS NORTH - TELEMETRY SCADA"/>
    <s v="X162  Oil Springs East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1729.53"/>
    <n v="662.79"/>
    <n v="1066.74"/>
    <m/>
    <m/>
    <m/>
    <n v="1729.53"/>
  </r>
  <r>
    <n v="236435"/>
    <m/>
    <s v="X163 "/>
    <x v="10"/>
    <s v="557.00: NReg UGStor - M&amp;R Equip"/>
    <x v="1"/>
    <x v="6"/>
    <n v="1980.3700000000001"/>
    <n v="236435"/>
    <s v="10G-310   47-49 MEASUREMENT STATION 10G-310"/>
    <s v="all"/>
    <s v="Canadian Non-Regulated"/>
    <m/>
    <m/>
    <s v="Union Gas Companies"/>
    <s v="UGL Union Gas Limited"/>
    <m/>
    <s v="UGL 557.00: NReg UGStor - M&amp;R Equip"/>
    <s v="SCADA - 47-49 Pool 10G-310"/>
    <d v="2018-09-01T00:00:00"/>
    <s v="10G-310-X163"/>
    <s v="U-20310"/>
    <s v="X163 "/>
    <s v="X163 "/>
    <n v="55700"/>
    <s v="Gas Storage"/>
    <s v="100499 Property Plant &amp; Equipment"/>
    <m/>
    <m/>
    <d v="2018-09-01T00:00:00"/>
    <n v="1"/>
    <s v="South"/>
    <s v="SCADA - 47-49 Pool 10G-310"/>
    <s v="X163  Dawn 47 &amp; 49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2370.2800000000002"/>
    <n v="389.91"/>
    <n v="1980.3700000000001"/>
    <m/>
    <m/>
    <m/>
    <n v="2370.2800000000002"/>
  </r>
  <r>
    <n v="93287157"/>
    <m/>
    <s v="X163 "/>
    <x v="10"/>
    <s v="557.00: NReg UGStor - M&amp;R Equip"/>
    <x v="1"/>
    <x v="6"/>
    <n v="42032.03"/>
    <n v="93287157"/>
    <s v="X163  Dawn 47 &amp; 49 Pool"/>
    <s v="all"/>
    <s v="Canadian Non-Regulated"/>
    <m/>
    <m/>
    <s v="Union Gas Companies"/>
    <s v="UGL Union Gas Limited"/>
    <m/>
    <s v="UGL 557.00: NReg UGStor - M&amp;R Equip"/>
    <s v="4749 Control Valve Power Gas Cab"/>
    <d v="2022-07-31T00:00:00"/>
    <s v="X163"/>
    <s v="U-20310"/>
    <s v="X163 "/>
    <s v="X163 "/>
    <n v="55700"/>
    <s v="Gas Storage"/>
    <s v="100483 - CCNC"/>
    <m/>
    <m/>
    <d v="2023-09-01T00:00:00"/>
    <n v="1"/>
    <s v="South"/>
    <s v="4749 Control Valve Power Gas Cab"/>
    <s v="X163  Dawn 47 &amp; 49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4749 Control Valve Power Gas Cab"/>
    <s v="53-22-706"/>
    <s v="12/2023"/>
    <n v="1"/>
    <n v="42966.31"/>
    <n v="934.28"/>
    <n v="42032.03"/>
    <m/>
    <m/>
    <m/>
    <n v="42966.31"/>
  </r>
  <r>
    <n v="228889"/>
    <m/>
    <s v="X163 "/>
    <x v="10"/>
    <s v="557.00: NReg UGStor - M&amp;R Equip"/>
    <x v="1"/>
    <x v="6"/>
    <n v="12165.130000000001"/>
    <n v="228889"/>
    <s v="10G-310   47-49 MEASUREMENT STATION 10G-310"/>
    <s v="all"/>
    <s v="Canadian Non-Regulated"/>
    <m/>
    <m/>
    <s v="Union Gas Companies"/>
    <s v="UGL Union Gas Limited"/>
    <m/>
    <s v="UGL 557.00: NReg UGStor - M&amp;R Equip"/>
    <s v="Dawn 47 &amp; 49 RTU Bristol"/>
    <d v="2017-11-01T00:00:00"/>
    <s v="10G-310-X163"/>
    <s v="U-20310"/>
    <s v="X163 "/>
    <s v="X163 "/>
    <n v="55700"/>
    <s v="Gas Storage"/>
    <s v="100499 Property Plant &amp; Equipment"/>
    <m/>
    <m/>
    <d v="2017-11-01T00:00:00"/>
    <n v="1"/>
    <s v="South"/>
    <s v="Dawn 47 &amp; 49 RTU Bristol"/>
    <s v="X163  Dawn 47 &amp; 49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7"/>
    <s v="Eng-Bristol 3330 Rep."/>
    <s v="73-17-602"/>
    <s v="12/2023"/>
    <n v="0"/>
    <n v="17237.189999999999"/>
    <n v="5072.0600000000004"/>
    <n v="12165.130000000001"/>
    <m/>
    <m/>
    <m/>
    <n v="17237.189999999999"/>
  </r>
  <r>
    <n v="228888"/>
    <m/>
    <s v="X163 "/>
    <x v="10"/>
    <s v="557.00: NReg UGStor - M&amp;R Equip"/>
    <x v="1"/>
    <x v="6"/>
    <n v="5081.8599999999997"/>
    <n v="228888"/>
    <s v="10G-310   47-49 MEASUREMENT STATION 10G-310"/>
    <s v="all"/>
    <s v="Canadian Non-Regulated"/>
    <m/>
    <m/>
    <s v="Union Gas Companies"/>
    <s v="UGL Union Gas Limited"/>
    <m/>
    <s v="UGL 557.00: NReg UGStor - M&amp;R Equip"/>
    <s v="DAWN 47&amp;49-ELECTRONIC CONTROLS"/>
    <d v="2011-12-01T00:00:00"/>
    <s v="10G-310-X163"/>
    <s v="U-20310"/>
    <s v="X163 "/>
    <s v="X163 "/>
    <n v="55700"/>
    <s v="Gas Storage"/>
    <s v="100499 Property Plant &amp; Equipment"/>
    <m/>
    <m/>
    <d v="2011-12-01T00:00:00"/>
    <n v="1"/>
    <s v="South"/>
    <s v="DAWN 47&amp;49-ELECTRONIC CONTROLS"/>
    <s v="X163  Dawn 47 &amp; 49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11487.800000000001"/>
    <n v="6405.9400000000005"/>
    <n v="5081.8599999999997"/>
    <m/>
    <m/>
    <m/>
    <n v="11487.800000000001"/>
  </r>
  <r>
    <n v="228885"/>
    <m/>
    <s v="X163 "/>
    <x v="10"/>
    <s v="557.00: NReg UGStor - M&amp;R Equip"/>
    <x v="1"/>
    <x v="6"/>
    <n v="15718.66"/>
    <n v="228885"/>
    <s v="10G-310   47-49 MEASUREMENT STATION 10G-310"/>
    <s v="all"/>
    <s v="Canadian Non-Regulated"/>
    <m/>
    <m/>
    <s v="Union Gas Companies"/>
    <s v="UGL Union Gas Limited"/>
    <m/>
    <s v="UGL 557.00: NReg UGStor - M&amp;R Equip"/>
    <s v="DAWN 47&amp;49 STATION - TELEMETRY"/>
    <d v="1995-10-01T00:00:00"/>
    <s v="10G-310-X163"/>
    <s v="U-20310"/>
    <s v="X163 "/>
    <s v="X163 "/>
    <n v="55700"/>
    <s v="Gas Storage"/>
    <s v="100499 Property Plant &amp; Equipment"/>
    <m/>
    <m/>
    <d v="1995-10-01T00:00:00"/>
    <n v="1"/>
    <s v="South"/>
    <s v="DAWN 47&amp;49 STATION - TELEMETRY"/>
    <s v="X163  Dawn 47 &amp; 49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5"/>
    <s v="UGL CONVERSION"/>
    <s v="UGL CONVERSION"/>
    <s v="12/2023"/>
    <n v="0"/>
    <n v="105832"/>
    <n v="90113.34"/>
    <n v="15718.66"/>
    <m/>
    <m/>
    <m/>
    <n v="105832"/>
  </r>
  <r>
    <n v="66975325"/>
    <m/>
    <s v="X163 "/>
    <x v="10"/>
    <s v="557.00: NReg UGStor - M&amp;R Equip"/>
    <x v="1"/>
    <x v="6"/>
    <n v="0"/>
    <n v="66975325"/>
    <s v="10G-310   47-49 MEASUREMENT STATION 10G-310"/>
    <s v="all"/>
    <s v="Canadian Non-Regulated"/>
    <m/>
    <m/>
    <s v="Union Gas Companies"/>
    <s v="UGL Union Gas Limited"/>
    <m/>
    <s v="UGL 557.00: NReg UGStor - M&amp;R Equip"/>
    <s v="Panhandle Reinforcement  *NOTE* ^"/>
    <d v="2017-11-11T00:00:00"/>
    <s v="10G-310-X163"/>
    <s v="U-20310"/>
    <s v="X163 "/>
    <s v="X163 "/>
    <n v="55700"/>
    <s v="Gas Storage"/>
    <s v="100483 - CCNC"/>
    <m/>
    <m/>
    <d v="2019-02-01T00:00:00"/>
    <n v="1"/>
    <s v="South"/>
    <s v="Panhandle Reinforcement  *NOTE* ^"/>
    <s v="X163  Dawn 47 &amp; 49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7"/>
    <s v="Panhandle Reinforcement  *NOTE* ^"/>
    <s v="56-16-300"/>
    <s v="12/2023"/>
    <n v="10"/>
    <n v="0"/>
    <n v="0"/>
    <n v="0"/>
    <m/>
    <m/>
    <m/>
    <n v="0"/>
  </r>
  <r>
    <n v="231458"/>
    <m/>
    <s v="X163 "/>
    <x v="10"/>
    <s v="557.00: NReg UGStor - M&amp;R Equip"/>
    <x v="1"/>
    <x v="6"/>
    <n v="0"/>
    <n v="231458"/>
    <s v="10G-310   47-49 MEASUREMENT STATION 10G-310"/>
    <s v="all"/>
    <s v="Canadian Non-Regulated"/>
    <m/>
    <m/>
    <s v="Union Gas Companies"/>
    <s v="UGL Union Gas Limited"/>
    <m/>
    <s v="UGL 557.00: NReg UGStor - M&amp;R Equip"/>
    <s v="10G-310 Dawn 47-49,Panhandle Reinfo"/>
    <d v="2017-11-01T00:00:00"/>
    <s v="10G-310-X163"/>
    <s v="U-20310"/>
    <s v="X163 "/>
    <s v="X163 "/>
    <n v="55700"/>
    <s v="Gas Storage"/>
    <s v="100499 Property Plant &amp; Equipment"/>
    <m/>
    <m/>
    <d v="2017-11-01T00:00:00"/>
    <n v="1"/>
    <s v="South"/>
    <s v="10G-310 Dawn 47-49,Panhandle Reinfo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Panhandle Reinforcement  *NOTE* ^"/>
    <s v="56-16-300"/>
    <s v="12/2023"/>
    <n v="0"/>
    <n v="0"/>
    <n v="0"/>
    <n v="0"/>
    <m/>
    <m/>
    <m/>
    <n v="0"/>
  </r>
  <r>
    <n v="228887"/>
    <m/>
    <s v="X163 "/>
    <x v="10"/>
    <s v="557.00: NReg UGStor - M&amp;R Equip"/>
    <x v="1"/>
    <x v="6"/>
    <n v="3819.57"/>
    <n v="228887"/>
    <s v="10G-310   47-49 MEASUREMENT STATION 10G-310"/>
    <s v="all"/>
    <s v="Canadian Non-Regulated"/>
    <m/>
    <m/>
    <s v="Union Gas Companies"/>
    <s v="UGL Union Gas Limited"/>
    <m/>
    <s v="UGL 557.00: NReg UGStor - M&amp;R Equip"/>
    <s v="DAWN 47-49 STATION- PIPE, VALVE &amp; M"/>
    <d v="2010-12-01T00:00:00"/>
    <s v="10G-310-X163"/>
    <s v="U-20310"/>
    <s v="X163 "/>
    <s v="X163 "/>
    <n v="55700"/>
    <s v="Gas Storage"/>
    <s v="100499 Property Plant &amp; Equipment"/>
    <m/>
    <m/>
    <d v="2010-12-01T00:00:00"/>
    <n v="1"/>
    <s v="South"/>
    <s v="DAWN 47-49 STATION- PIPE, VALVE &amp; M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8004.99"/>
    <n v="4185.42"/>
    <n v="3819.57"/>
    <m/>
    <m/>
    <m/>
    <n v="8004.99"/>
  </r>
  <r>
    <n v="228886"/>
    <m/>
    <s v="X163 "/>
    <x v="10"/>
    <s v="557.00: NReg UGStor - M&amp;R Equip"/>
    <x v="1"/>
    <x v="6"/>
    <n v="128797.2"/>
    <n v="228886"/>
    <s v="10G-310   47-49 MEASUREMENT STATION 10G-310"/>
    <s v="all"/>
    <s v="Canadian Non-Regulated"/>
    <m/>
    <m/>
    <s v="Union Gas Companies"/>
    <s v="UGL Union Gas Limited"/>
    <m/>
    <s v="UGL 557.00: NReg UGStor - M&amp;R Equip"/>
    <s v="&quot;DAWN 47&amp;49 STATION - PIGGING 8&quot;&quot; &amp;"/>
    <d v="2002-11-01T00:00:00"/>
    <s v="10G-310-X163"/>
    <s v="U-20310"/>
    <s v="X163 "/>
    <s v="X163 "/>
    <n v="55700"/>
    <s v="Gas Storage"/>
    <s v="100499 Property Plant &amp; Equipment"/>
    <m/>
    <m/>
    <d v="2002-11-01T00:00:00"/>
    <n v="1"/>
    <s v="South"/>
    <s v="&quot;DAWN 47&amp;49 STATION - PIGGING 8&quot;&quot; &amp;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2"/>
    <s v="UGL CONVERSION"/>
    <s v="UGL CONVERSION"/>
    <s v="12/2023"/>
    <n v="0"/>
    <n v="313659"/>
    <n v="184861.80000000002"/>
    <n v="128797.2"/>
    <m/>
    <m/>
    <m/>
    <n v="313659"/>
  </r>
  <r>
    <n v="236408"/>
    <m/>
    <s v="X163 "/>
    <x v="10"/>
    <s v="557.00: NReg UGStor - M&amp;R Equip"/>
    <x v="1"/>
    <x v="6"/>
    <n v="191.20000000000002"/>
    <n v="236408"/>
    <s v="10G-310   47-49 MEASUREMENT STATION 10G-310"/>
    <s v="all"/>
    <s v="Canadian Non-Regulated"/>
    <m/>
    <m/>
    <s v="Union Gas Companies"/>
    <s v="UGL Union Gas Limited"/>
    <m/>
    <s v="UGL 557.00: NReg UGStor - M&amp;R Equip"/>
    <s v="SCADA - 47-49 Pool 10G-310"/>
    <d v="2018-09-01T00:00:00"/>
    <s v="10G-310-X163"/>
    <s v="U-20310"/>
    <s v="X163 "/>
    <s v="X163 "/>
    <n v="55700"/>
    <s v="Gas Storage"/>
    <s v="100499 Property Plant &amp; Equipment"/>
    <m/>
    <m/>
    <d v="2018-09-01T00:00:00"/>
    <n v="1"/>
    <s v="South"/>
    <s v="SCADA - 47-49 Pool 10G-310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228.85"/>
    <n v="37.65"/>
    <n v="191.20000000000002"/>
    <m/>
    <m/>
    <m/>
    <n v="228.85"/>
  </r>
  <r>
    <n v="228883"/>
    <m/>
    <s v="X163 "/>
    <x v="10"/>
    <s v="557.00: NReg UGStor - M&amp;R Equip"/>
    <x v="1"/>
    <x v="6"/>
    <n v="317.55"/>
    <n v="228883"/>
    <s v="10G-310   47-49 MEASUREMENT STATION 10G-310"/>
    <s v="all"/>
    <s v="Canadian Non-Regulated"/>
    <m/>
    <m/>
    <s v="Union Gas Companies"/>
    <s v="UGL Union Gas Limited"/>
    <m/>
    <s v="UGL 557.00: NReg UGStor - M&amp;R Equip"/>
    <s v="DAWN 47&amp;49 STATION - GROUND BED #99"/>
    <d v="1995-10-01T00:00:00"/>
    <s v="10G-310-X163"/>
    <s v="U-20310"/>
    <s v="X163 "/>
    <s v="X163 "/>
    <n v="55700"/>
    <s v="Gas Storage"/>
    <s v="100499 Property Plant &amp; Equipment"/>
    <m/>
    <m/>
    <d v="1995-10-01T00:00:00"/>
    <n v="1"/>
    <s v="South"/>
    <s v="DAWN 47&amp;49 STATION - GROUND BED #99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5"/>
    <s v="UGL CONVERSION"/>
    <s v="UGL CONVERSION"/>
    <s v="12/2023"/>
    <n v="0"/>
    <n v="2138"/>
    <n v="1820.45"/>
    <n v="317.55"/>
    <m/>
    <m/>
    <m/>
    <n v="2138"/>
  </r>
  <r>
    <n v="231459"/>
    <m/>
    <s v="X163 "/>
    <x v="10"/>
    <s v="557.00: NReg UGStor - M&amp;R Equip"/>
    <x v="1"/>
    <x v="6"/>
    <n v="0"/>
    <n v="231459"/>
    <s v="10G-310   47-49 MEASUREMENT STATION 10G-310"/>
    <s v="all"/>
    <s v="Canadian Non-Regulated"/>
    <m/>
    <m/>
    <s v="Union Gas Companies"/>
    <s v="UGL Union Gas Limited"/>
    <m/>
    <s v="UGL 557.00: NReg UGStor - M&amp;R Equip"/>
    <s v="10G-310 Dawn 47-49,Panhandle Reinfo"/>
    <d v="2017-11-01T00:00:00"/>
    <s v="10G-310-X163"/>
    <s v="U-20310"/>
    <s v="X163 "/>
    <s v="X163 "/>
    <n v="55700"/>
    <s v="Gas Storage"/>
    <s v="100499 Property Plant &amp; Equipment"/>
    <m/>
    <m/>
    <d v="2017-11-01T00:00:00"/>
    <n v="1"/>
    <s v="South"/>
    <s v="10G-310 Dawn 47-49,Panhandle Reinfo"/>
    <s v="X163  Dawn 47 &amp; 49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7"/>
    <s v="Panhandle Reinforcement  *NOTE* ^"/>
    <s v="56-16-300"/>
    <s v="12/2023"/>
    <n v="0"/>
    <n v="0"/>
    <n v="0"/>
    <n v="0"/>
    <m/>
    <m/>
    <m/>
    <n v="0"/>
  </r>
  <r>
    <n v="228884"/>
    <m/>
    <s v="X163 "/>
    <x v="10"/>
    <s v="557.00: NReg UGStor - M&amp;R Equip"/>
    <x v="1"/>
    <x v="6"/>
    <n v="38084.99"/>
    <n v="228884"/>
    <s v="10G-310   47-49 MEASUREMENT STATION 10G-310"/>
    <s v="all"/>
    <s v="Canadian Non-Regulated"/>
    <m/>
    <m/>
    <s v="Union Gas Companies"/>
    <s v="UGL Union Gas Limited"/>
    <m/>
    <s v="UGL 557.00: NReg UGStor - M&amp;R Equip"/>
    <s v="DAWN 47&amp;49 STATION"/>
    <d v="1995-10-01T00:00:00"/>
    <s v="10G-310-X163"/>
    <s v="U-20310"/>
    <s v="X163 "/>
    <s v="X163 "/>
    <n v="55700"/>
    <s v="Gas Storage"/>
    <s v="100499 Property Plant &amp; Equipment"/>
    <m/>
    <m/>
    <d v="1995-10-01T00:00:00"/>
    <n v="1"/>
    <s v="South"/>
    <s v="DAWN 47&amp;49 STATION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5"/>
    <s v="UGL CONVERSION"/>
    <s v="UGL CONVERSION"/>
    <s v="12/2023"/>
    <n v="0"/>
    <n v="256422"/>
    <n v="218337.01"/>
    <n v="38084.99"/>
    <m/>
    <m/>
    <m/>
    <n v="256422"/>
  </r>
  <r>
    <n v="240061"/>
    <m/>
    <s v="X163 "/>
    <x v="10"/>
    <s v="557.00: NReg UGStor - M&amp;R Equip"/>
    <x v="1"/>
    <x v="6"/>
    <n v="26330.68"/>
    <n v="240061"/>
    <s v="10G-310   47-49 MEASUREMENT STATION 10G-310"/>
    <s v="all"/>
    <s v="Canadian Non-Regulated"/>
    <m/>
    <m/>
    <s v="Union Gas Companies"/>
    <s v="UGL Union Gas Limited"/>
    <m/>
    <s v="UGL 557.00: NReg UGStor - M&amp;R Equip"/>
    <s v="10G-310 DAWN 47-49, STO ABSENT TANK"/>
    <d v="2018-12-01T00:00:00"/>
    <s v="10G-310-X163"/>
    <s v="U-20310"/>
    <s v="X163 "/>
    <s v="X163 "/>
    <n v="55700"/>
    <s v="Gas Storage"/>
    <s v="100499 Property Plant &amp; Equipment"/>
    <m/>
    <m/>
    <d v="2018-12-01T00:00:00"/>
    <n v="1"/>
    <s v="South"/>
    <s v="10G-310 DAWN 47-49, STO ABSENT TANK"/>
    <s v="X163  Dawn 47 &amp; 49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ABSENT TANK INSTALLS - VARIOUS"/>
    <s v="53-18-412"/>
    <s v="12/2023"/>
    <n v="0"/>
    <n v="31514.940000000002"/>
    <n v="5184.26"/>
    <n v="26330.68"/>
    <m/>
    <m/>
    <m/>
    <n v="31514.940000000002"/>
  </r>
  <r>
    <n v="228986"/>
    <m/>
    <s v="X164 "/>
    <x v="11"/>
    <s v="557.00: NReg UGStor - M&amp;R Equip"/>
    <x v="1"/>
    <x v="6"/>
    <n v="492989.57"/>
    <n v="228986"/>
    <s v="10G-302 X164  Dawn 59 &amp; 85 Pool"/>
    <s v="all"/>
    <s v="Canadian Non-Regulated"/>
    <m/>
    <m/>
    <s v="Union Gas Companies"/>
    <s v="UGL Union Gas Limited"/>
    <m/>
    <s v="UGL 557.00: NReg UGStor - M&amp;R Equip"/>
    <s v="DAWN 59&amp;85 STATION"/>
    <d v="2001-10-01T00:00:00"/>
    <s v="10G-302-X164"/>
    <s v="U-20310"/>
    <s v="X164 "/>
    <s v="X164 "/>
    <n v="55700"/>
    <s v="Gas Storage"/>
    <s v="100499 Property Plant &amp; Equipment"/>
    <m/>
    <m/>
    <d v="2001-10-01T00:00:00"/>
    <n v="1"/>
    <s v="South"/>
    <s v="DAWN 59&amp;85 STATION"/>
    <s v="X164  Dawn 59 &amp; 85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1"/>
    <s v="UGL CONVERSION"/>
    <s v="UGL CONVERSION"/>
    <s v="12/2023"/>
    <n v="0"/>
    <n v="1288870"/>
    <n v="795880.43"/>
    <n v="492989.57"/>
    <m/>
    <m/>
    <m/>
    <n v="1288870"/>
  </r>
  <r>
    <n v="228987"/>
    <m/>
    <s v="X164 "/>
    <x v="11"/>
    <s v="557.00: NReg UGStor - M&amp;R Equip"/>
    <x v="1"/>
    <x v="6"/>
    <n v="8891.5400000000009"/>
    <n v="228987"/>
    <s v="10G-302 X164  Dawn 59 &amp; 85 Pool"/>
    <s v="all"/>
    <s v="Canadian Non-Regulated"/>
    <m/>
    <m/>
    <s v="Union Gas Companies"/>
    <s v="UGL Union Gas Limited"/>
    <m/>
    <s v="UGL 557.00: NReg UGStor - M&amp;R Equip"/>
    <s v="DAWN 59&amp;85 STATION - TELEMETRY"/>
    <d v="2001-10-01T00:00:00"/>
    <s v="10G-302-X164"/>
    <s v="U-20310"/>
    <s v="X164 "/>
    <s v="X164 "/>
    <n v="55700"/>
    <s v="Gas Storage"/>
    <s v="100499 Property Plant &amp; Equipment"/>
    <m/>
    <m/>
    <d v="2001-10-01T00:00:00"/>
    <n v="1"/>
    <s v="South"/>
    <s v="DAWN 59&amp;85 STATION - TELEMETRY"/>
    <s v="X164  Dawn 59 &amp; 85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1"/>
    <s v="UGL CONVERSION"/>
    <s v="UGL CONVERSION"/>
    <s v="12/2023"/>
    <n v="0"/>
    <n v="23246"/>
    <n v="14354.460000000001"/>
    <n v="8891.5400000000009"/>
    <m/>
    <m/>
    <m/>
    <n v="23246"/>
  </r>
  <r>
    <n v="228988"/>
    <m/>
    <s v="X164 "/>
    <x v="11"/>
    <s v="557.00: NReg UGStor - M&amp;R Equip"/>
    <x v="1"/>
    <x v="6"/>
    <n v="1430978.98"/>
    <n v="228988"/>
    <s v="10G-302 X164  Dawn 59 &amp; 85 Pool"/>
    <s v="all"/>
    <s v="Canadian Non-Regulated"/>
    <m/>
    <m/>
    <s v="Union Gas Companies"/>
    <s v="UGL Union Gas Limited"/>
    <m/>
    <s v="UGL 557.00: NReg UGStor - M&amp;R Equip"/>
    <s v="DAWN 59&amp;85 - STATION"/>
    <d v="2008-10-01T00:00:00"/>
    <s v="10G-302-X164"/>
    <s v="U-20310"/>
    <s v="X164 "/>
    <s v="X164 "/>
    <n v="55700"/>
    <s v="Gas Storage"/>
    <s v="100499 Property Plant &amp; Equipment"/>
    <m/>
    <m/>
    <d v="2008-10-01T00:00:00"/>
    <n v="1"/>
    <s v="South"/>
    <s v="DAWN 59&amp;85 - STATION"/>
    <s v="X164  Dawn 59 &amp; 85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8"/>
    <s v="UGL CONVERSION"/>
    <s v="UGL CONVERSION"/>
    <s v="12/2023"/>
    <n v="0"/>
    <n v="2700659.56"/>
    <n v="1269680.58"/>
    <n v="1430978.98"/>
    <m/>
    <m/>
    <m/>
    <n v="2700659.56"/>
  </r>
  <r>
    <n v="228989"/>
    <m/>
    <s v="X164 "/>
    <x v="11"/>
    <s v="557.00: NReg UGStor - M&amp;R Equip"/>
    <x v="1"/>
    <x v="6"/>
    <n v="843.49"/>
    <n v="228989"/>
    <s v="10G-302 X164  Dawn 59 &amp; 85 Pool"/>
    <s v="all"/>
    <s v="Canadian Non-Regulated"/>
    <m/>
    <m/>
    <s v="Union Gas Companies"/>
    <s v="UGL Union Gas Limited"/>
    <m/>
    <s v="UGL 557.00: NReg UGStor - M&amp;R Equip"/>
    <s v="DAWN 59&amp;85 STATION - TELEMETRY"/>
    <d v="2007-12-01T00:00:00"/>
    <s v="10G-302-X164"/>
    <s v="U-20310"/>
    <s v="X164 "/>
    <s v="X164 "/>
    <n v="55700"/>
    <s v="Gas Storage"/>
    <s v="100499 Property Plant &amp; Equipment"/>
    <m/>
    <m/>
    <d v="2007-12-01T00:00:00"/>
    <n v="1"/>
    <s v="South"/>
    <s v="DAWN 59&amp;85 STATION - TELEMETRY"/>
    <s v="X164  Dawn 59 &amp; 85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7"/>
    <s v="UGL CONVERSION"/>
    <s v="UGL CONVERSION"/>
    <s v="12/2023"/>
    <n v="0"/>
    <n v="6769.22"/>
    <n v="5925.7300000000005"/>
    <n v="843.49"/>
    <m/>
    <m/>
    <m/>
    <n v="6769.22"/>
  </r>
  <r>
    <n v="236460"/>
    <m/>
    <s v="X165 "/>
    <x v="12"/>
    <s v="557.00: NReg UGStor - M&amp;R Equip"/>
    <x v="1"/>
    <x v="6"/>
    <n v="523328"/>
    <n v="236460"/>
    <s v="11G-602   156 STATION 11G-602"/>
    <s v="all"/>
    <s v="Canadian Non-Regulated"/>
    <m/>
    <m/>
    <s v="Union Gas Companies"/>
    <s v="UGL Union Gas Limited"/>
    <m/>
    <s v="UGL 557.00: NReg UGStor - M&amp;R Equip"/>
    <s v="DAWN 156, M&amp;R STN CONNECTION AT DAW"/>
    <d v="2018-02-01T00:00:00"/>
    <s v="11G-602"/>
    <s v="U-20310"/>
    <s v="X165 "/>
    <s v="X165 "/>
    <n v="55700"/>
    <s v="Gas Storage"/>
    <s v="100499 Property Plant &amp; Equipment"/>
    <m/>
    <m/>
    <d v="2018-02-01T00:00:00"/>
    <n v="1"/>
    <s v="South"/>
    <s v="DAWN 156, M&amp;R STN CONNECTION AT DAW"/>
    <s v="X165  Dawn 156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2017 Deliverability Projects  *NOTE"/>
    <s v="60-17-501"/>
    <s v="12/2023"/>
    <n v="0"/>
    <n v="626366.24"/>
    <n v="103038.24"/>
    <n v="523328"/>
    <m/>
    <m/>
    <m/>
    <n v="626366.24"/>
  </r>
  <r>
    <n v="229243"/>
    <m/>
    <s v="X165 "/>
    <x v="12"/>
    <s v="557.00: NReg UGStor - M&amp;R Equip"/>
    <x v="1"/>
    <x v="6"/>
    <n v="65903.19"/>
    <n v="229243"/>
    <s v="11G-602   156 STATION 11G-602"/>
    <s v="all"/>
    <s v="Canadian Non-Regulated"/>
    <m/>
    <m/>
    <s v="Union Gas Companies"/>
    <s v="UGL Union Gas Limited"/>
    <m/>
    <s v="UGL 557.00: NReg UGStor - M&amp;R Equip"/>
    <s v="DAWN 156 STATION"/>
    <d v="1988-09-01T00:00:00"/>
    <s v="11G-602"/>
    <s v="U-20310"/>
    <s v="X165 "/>
    <s v="X165 "/>
    <n v="55700"/>
    <s v="Gas Storage"/>
    <s v="100499 Property Plant &amp; Equipment"/>
    <m/>
    <m/>
    <d v="1988-09-01T00:00:00"/>
    <n v="1"/>
    <s v="South"/>
    <s v="DAWN 156 STATION"/>
    <s v="X165  Dawn 156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88"/>
    <s v="UGL CONVERSION"/>
    <s v="UGL CONVERSION"/>
    <s v="12/2023"/>
    <n v="0"/>
    <n v="1028163"/>
    <n v="962259.81"/>
    <n v="65903.19"/>
    <m/>
    <m/>
    <m/>
    <n v="1028163"/>
  </r>
  <r>
    <n v="92855199"/>
    <m/>
    <s v="X165 "/>
    <x v="12"/>
    <s v="557.00: NReg UGStor - M&amp;R Equip"/>
    <x v="1"/>
    <x v="6"/>
    <n v="576374.41"/>
    <n v="92855199"/>
    <s v="11G-602   156 STATION 11G-602"/>
    <s v="all"/>
    <s v="Canadian (Combined)"/>
    <m/>
    <m/>
    <s v="Union Gas Companies"/>
    <s v="UGL Union Gas Limited"/>
    <m/>
    <s v="UGL 557.00: NReg UGStor - M&amp;R Equip"/>
    <s v="High Bleed deice Conversion Yr2"/>
    <d v="2022-12-31T00:00:00"/>
    <s v="11G-602"/>
    <s v="U-20310"/>
    <s v="X165 "/>
    <s v="X165 "/>
    <n v="55700"/>
    <s v="Gas Transmission"/>
    <s v="100483 - CCNC"/>
    <m/>
    <m/>
    <d v="2023-03-01T00:00:00"/>
    <n v="1"/>
    <s v="South"/>
    <s v="High Bleed deice Conversion Yr2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High Bleed deice Conversion Yr2"/>
    <s v="53-22-405"/>
    <s v="12/2023"/>
    <n v="18"/>
    <n v="589185.92000000004"/>
    <n v="12811.51"/>
    <n v="576374.41"/>
    <m/>
    <m/>
    <m/>
    <n v="589185.92000000004"/>
  </r>
  <r>
    <n v="66931258"/>
    <m/>
    <s v="X165 "/>
    <x v="12"/>
    <s v="557.00: NReg UGStor - M&amp;R Equip"/>
    <x v="1"/>
    <x v="6"/>
    <n v="0"/>
    <n v="66931258"/>
    <s v="11G-602   156 STATION 11G-602"/>
    <s v="all"/>
    <s v="Canadian Non-Regulated"/>
    <m/>
    <m/>
    <s v="Union Gas Companies"/>
    <s v="UGL Union Gas Limited"/>
    <m/>
    <s v="UGL 557.00: NReg UGStor - M&amp;R Equip"/>
    <s v="2017 Deliverability Projects  *NOTE"/>
    <d v="2018-12-03T00:00:00"/>
    <s v="11G-602"/>
    <s v="U-20310"/>
    <s v="X165 "/>
    <s v="X165 "/>
    <n v="55700"/>
    <s v="Gas Storage"/>
    <s v="100483 - CCNC"/>
    <m/>
    <m/>
    <d v="2019-02-01T00:00:00"/>
    <n v="1"/>
    <s v="South"/>
    <s v="2017 Deliverability Projects  *NOTE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8"/>
    <s v="2017 Deliverability Projects  *NOTE"/>
    <s v="60-17-501"/>
    <s v="12/2023"/>
    <n v="0"/>
    <n v="0"/>
    <n v="0"/>
    <n v="0"/>
    <m/>
    <m/>
    <m/>
    <n v="0"/>
  </r>
  <r>
    <n v="229246"/>
    <m/>
    <s v="X165 "/>
    <x v="12"/>
    <s v="557.00: NReg UGStor - M&amp;R Equip"/>
    <x v="1"/>
    <x v="6"/>
    <n v="2380990.88"/>
    <n v="229246"/>
    <s v="11G-602   156 STATION 11G-602"/>
    <s v="all"/>
    <s v="Canadian Non-Regulated"/>
    <m/>
    <m/>
    <s v="Union Gas Companies"/>
    <s v="UGL Union Gas Limited"/>
    <m/>
    <s v="UGL 557.00: NReg UGStor - M&amp;R Equip"/>
    <s v="DAWN 156 STATION"/>
    <d v="2008-10-01T00:00:00"/>
    <s v="11G-602"/>
    <s v="U-20310"/>
    <s v="X165 "/>
    <s v="X165 "/>
    <n v="55700"/>
    <s v="Gas Storage"/>
    <s v="100499 Property Plant &amp; Equipment"/>
    <m/>
    <m/>
    <d v="2008-10-01T00:00:00"/>
    <n v="1"/>
    <s v="South"/>
    <s v="DAWN 156 STATION"/>
    <s v="X165  Dawn 156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8"/>
    <s v="UGL CONVERSION"/>
    <s v="UGL CONVERSION"/>
    <s v="12/2023"/>
    <n v="0"/>
    <n v="4493599.04"/>
    <n v="2112608.16"/>
    <n v="2380990.88"/>
    <m/>
    <m/>
    <m/>
    <n v="4493599.04"/>
  </r>
  <r>
    <n v="229247"/>
    <m/>
    <s v="X165 "/>
    <x v="12"/>
    <s v="557.00: NReg UGStor - M&amp;R Equip"/>
    <x v="1"/>
    <x v="6"/>
    <n v="1040.1200000000001"/>
    <n v="229247"/>
    <s v="11G-602   156 STATION 11G-602"/>
    <s v="all"/>
    <s v="Canadian Non-Regulated"/>
    <m/>
    <m/>
    <s v="Union Gas Companies"/>
    <s v="UGL Union Gas Limited"/>
    <m/>
    <s v="UGL 557.00: NReg UGStor - M&amp;R Equip"/>
    <s v="DAWN 156 STATION - TELEMETRY"/>
    <d v="2007-12-01T00:00:00"/>
    <s v="11G-602"/>
    <s v="U-20310"/>
    <s v="X165 "/>
    <s v="X165 "/>
    <n v="55700"/>
    <s v="Gas Storage"/>
    <s v="100499 Property Plant &amp; Equipment"/>
    <m/>
    <m/>
    <d v="2007-12-01T00:00:00"/>
    <n v="1"/>
    <s v="South"/>
    <s v="DAWN 156 STATION - TELEMETRY"/>
    <s v="X165  Dawn 156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7"/>
    <s v="UGL CONVERSION"/>
    <s v="UGL CONVERSION"/>
    <s v="12/2023"/>
    <n v="0"/>
    <n v="8347.18"/>
    <n v="7307.06"/>
    <n v="1040.1200000000001"/>
    <m/>
    <m/>
    <m/>
    <n v="8347.18"/>
  </r>
  <r>
    <n v="229249"/>
    <m/>
    <s v="X165 "/>
    <x v="12"/>
    <s v="557.00: NReg UGStor - M&amp;R Equip"/>
    <x v="1"/>
    <x v="6"/>
    <n v="7708.58"/>
    <n v="229249"/>
    <s v="11G-602   156 STATION 11G-602"/>
    <s v="all"/>
    <s v="Canadian Non-Regulated"/>
    <m/>
    <m/>
    <s v="Union Gas Companies"/>
    <s v="UGL Union Gas Limited"/>
    <m/>
    <s v="UGL 557.00: NReg UGStor - M&amp;R Equip"/>
    <s v="M&amp;R STATION - CONTROL VALVES - CATH"/>
    <d v="2017-12-01T00:00:00"/>
    <s v="11G-602"/>
    <s v="U-20310"/>
    <s v="X165 "/>
    <s v="X165 "/>
    <n v="55700"/>
    <s v="Gas Storage"/>
    <s v="100499 Property Plant &amp; Equipment"/>
    <m/>
    <m/>
    <d v="2017-12-01T00:00:00"/>
    <n v="1"/>
    <s v="South"/>
    <s v="M&amp;R STATION - CONTROL VALVES - CATH"/>
    <s v="X165  Dawn 156 Pool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10922.550000000001"/>
    <n v="3213.9700000000003"/>
    <n v="7708.58"/>
    <m/>
    <m/>
    <m/>
    <n v="10922.550000000001"/>
  </r>
  <r>
    <n v="92720945"/>
    <m/>
    <s v="X165 "/>
    <x v="12"/>
    <s v="557.00: NReg UGStor - M&amp;R Equip"/>
    <x v="1"/>
    <x v="6"/>
    <n v="0"/>
    <n v="92720945"/>
    <s v="11G-602   156 STATION 11G-602"/>
    <s v="all"/>
    <s v="Canadian (Combined)"/>
    <m/>
    <m/>
    <s v="Union Gas Companies"/>
    <s v="UGL Union Gas Limited"/>
    <m/>
    <s v="UGL 557.00: NReg UGStor - M&amp;R Equip"/>
    <s v="UN_106"/>
    <d v="2020-12-29T00:00:00"/>
    <s v="11G-602"/>
    <s v="U-20310"/>
    <s v="X165 "/>
    <s v="X165 "/>
    <n v="55700"/>
    <s v="Gas Transmission"/>
    <s v="100499 Property Plant &amp; Equipment"/>
    <m/>
    <m/>
    <d v="2020-12-01T00:00:00"/>
    <n v="1"/>
    <s v="South"/>
    <s v="Reset In Service Date"/>
    <s v="X165  Dawn 156 Pool"/>
    <m/>
    <m/>
    <m/>
    <s v="ALL"/>
    <s v="557.00: NReg UGStor - M&amp;R Equip"/>
    <m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0"/>
    <n v="0"/>
    <n v="0"/>
    <m/>
    <m/>
    <m/>
    <n v="0"/>
  </r>
  <r>
    <n v="85606886"/>
    <m/>
    <s v="X165 "/>
    <x v="12"/>
    <s v="557.00: NReg UGStor - M&amp;R Equip"/>
    <x v="1"/>
    <x v="6"/>
    <n v="0"/>
    <n v="85606886"/>
    <s v="11G-602   156 STATION 11G-602"/>
    <s v="all"/>
    <s v="Canadian (Combined)"/>
    <m/>
    <m/>
    <s v="Union Gas Companies"/>
    <s v="UGL Union Gas Limited"/>
    <m/>
    <s v="UGL 557.00: NReg UGStor - M&amp;R Equip"/>
    <s v="STO-PLC5 Upgrade to Control Logix *"/>
    <d v="2020-12-29T00:00:00"/>
    <s v="11G-602"/>
    <s v="U-20310"/>
    <s v="X165 "/>
    <s v="X165 "/>
    <n v="55700"/>
    <s v="Gas Transmission"/>
    <s v="100483 - CCNC"/>
    <m/>
    <m/>
    <d v="2020-12-01T00:00:00"/>
    <n v="1"/>
    <s v="South"/>
    <s v="STO-PLC5 Upgrade to Control Logix *NOTE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0"/>
    <n v="0"/>
    <n v="0"/>
    <m/>
    <m/>
    <m/>
    <n v="0"/>
  </r>
  <r>
    <n v="229248"/>
    <m/>
    <s v="X165 "/>
    <x v="12"/>
    <s v="557.00: NReg UGStor - M&amp;R Equip"/>
    <x v="1"/>
    <x v="6"/>
    <n v="7436.08"/>
    <n v="229248"/>
    <s v="11G-602   156 STATION 11G-602"/>
    <s v="all"/>
    <s v="Canadian Non-Regulated"/>
    <m/>
    <m/>
    <s v="Union Gas Companies"/>
    <s v="UGL Union Gas Limited"/>
    <m/>
    <s v="UGL 557.00: NReg UGStor - M&amp;R Equip"/>
    <s v="Dawn 156 Station - NReg - Pipe, Val"/>
    <d v="2013-01-01T00:00:00"/>
    <s v="11G-602"/>
    <s v="U-20310"/>
    <s v="X165 "/>
    <s v="X165 "/>
    <n v="55700"/>
    <s v="Gas Storage"/>
    <s v="100499 Property Plant &amp; Equipment"/>
    <m/>
    <m/>
    <d v="2013-01-01T00:00:00"/>
    <n v="1"/>
    <s v="South"/>
    <s v="Dawn 156 Station - NReg - Pipe, Val"/>
    <s v="X165  Dawn 156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10264.11"/>
    <n v="2828.03"/>
    <n v="7436.08"/>
    <m/>
    <m/>
    <m/>
    <n v="10264.11"/>
  </r>
  <r>
    <n v="92728327"/>
    <m/>
    <s v="X165 "/>
    <x v="12"/>
    <s v="557.00: NReg UGStor - M&amp;R Equip"/>
    <x v="1"/>
    <x v="6"/>
    <n v="43104.86"/>
    <n v="92728327"/>
    <s v="11G-602   156 STATION 11G-602"/>
    <s v="all"/>
    <s v="Canadian (Combined)"/>
    <m/>
    <m/>
    <s v="Union Gas Companies"/>
    <s v="UGL Union Gas Limited"/>
    <m/>
    <s v="UGL 557.00: NReg UGStor - M&amp;R Equip"/>
    <s v="Work Order Addition"/>
    <d v="2020-12-29T00:00:00"/>
    <s v="11G-602"/>
    <s v="U-20310"/>
    <s v="X165 "/>
    <s v="X165 "/>
    <n v="55700"/>
    <s v="Gas Transmission"/>
    <s v="100499 Property Plant &amp; Equipment"/>
    <m/>
    <m/>
    <d v="2020-12-29T00:00:00"/>
    <n v="1"/>
    <s v="South"/>
    <s v="557.00: NReg UGStor - M&amp;R Equip"/>
    <s v="X165  Dawn 156 Pool"/>
    <m/>
    <m/>
    <m/>
    <s v="ALL"/>
    <s v="557.00: NReg UGStor - M&amp;R Equip"/>
    <s v="X165"/>
    <s v="72 - Canada - Ontario"/>
    <s v="ON                "/>
    <s v="ON                "/>
    <s v="None"/>
    <s v="CPR Depr"/>
    <m/>
    <m/>
    <m/>
    <s v="557.00: NReg UGStor - M&amp;R Equip"/>
    <s v="2020"/>
    <s v="STO-PLC5 Upgrade to Control Logix *"/>
    <s v="53-20-707"/>
    <s v="12/2023"/>
    <n v="0"/>
    <n v="50728.42"/>
    <n v="7623.56"/>
    <n v="43104.86"/>
    <m/>
    <m/>
    <m/>
    <n v="50728.42"/>
  </r>
  <r>
    <n v="229244"/>
    <m/>
    <s v="X165 "/>
    <x v="12"/>
    <s v="557.00: NReg UGStor - M&amp;R Equip"/>
    <x v="1"/>
    <x v="6"/>
    <n v="4306.8100000000004"/>
    <n v="229244"/>
    <s v="11G-602   156 STATION 11G-602"/>
    <s v="all"/>
    <s v="Canadian Non-Regulated"/>
    <m/>
    <m/>
    <s v="Union Gas Companies"/>
    <s v="UGL Union Gas Limited"/>
    <m/>
    <s v="UGL 557.00: NReg UGStor - M&amp;R Equip"/>
    <s v="DAWN 156 STATION - TELEMETRY"/>
    <d v="1988-09-01T00:00:00"/>
    <s v="11G-602"/>
    <s v="U-20310"/>
    <s v="X165 "/>
    <s v="X165 "/>
    <n v="55700"/>
    <s v="Gas Storage"/>
    <s v="100499 Property Plant &amp; Equipment"/>
    <m/>
    <m/>
    <d v="1988-09-01T00:00:00"/>
    <n v="1"/>
    <s v="South"/>
    <s v="DAWN 156 STATION - TELEMETRY"/>
    <s v="X165  Dawn 156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88"/>
    <s v="UGL CONVERSION"/>
    <s v="UGL CONVERSION"/>
    <s v="12/2023"/>
    <n v="0"/>
    <n v="67191"/>
    <n v="62884.19"/>
    <n v="4306.8100000000004"/>
    <m/>
    <m/>
    <m/>
    <n v="67191"/>
  </r>
  <r>
    <n v="229245"/>
    <m/>
    <s v="X165 "/>
    <x v="12"/>
    <s v="557.00: NReg UGStor - M&amp;R Equip"/>
    <x v="1"/>
    <x v="6"/>
    <n v="72527.7"/>
    <n v="229245"/>
    <s v="11G-602   156 STATION 11G-602"/>
    <s v="all"/>
    <s v="Canadian Non-Regulated"/>
    <m/>
    <m/>
    <s v="Union Gas Companies"/>
    <s v="UGL Union Gas Limited"/>
    <m/>
    <s v="UGL 557.00: NReg UGStor - M&amp;R Equip"/>
    <s v="DAWN 156 STATION"/>
    <d v="2006-10-01T00:00:00"/>
    <s v="11G-602"/>
    <s v="U-20310"/>
    <s v="X165 "/>
    <s v="X165 "/>
    <n v="55700"/>
    <s v="Gas Storage"/>
    <s v="100499 Property Plant &amp; Equipment"/>
    <m/>
    <m/>
    <d v="2006-10-01T00:00:00"/>
    <n v="1"/>
    <s v="South"/>
    <s v="DAWN 156 STATION"/>
    <s v="X165  Dawn 156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6"/>
    <s v="UGL CONVERSION"/>
    <s v="UGL CONVERSION"/>
    <s v="12/2023"/>
    <n v="0"/>
    <n v="132051"/>
    <n v="59523.3"/>
    <n v="72527.7"/>
    <m/>
    <m/>
    <m/>
    <n v="132051"/>
  </r>
  <r>
    <n v="92505613"/>
    <m/>
    <s v="X167 "/>
    <x v="13"/>
    <s v="557.00: NReg UGStor - M&amp;R Equip"/>
    <x v="1"/>
    <x v="6"/>
    <n v="428.27"/>
    <n v="92505613"/>
    <s v="X167  Edys Mills Pool"/>
    <s v="all"/>
    <s v="Canadian (Combined)"/>
    <m/>
    <m/>
    <s v="Union Gas Companies"/>
    <s v="UGL Union Gas Limited"/>
    <m/>
    <s v="UGL 557.00: NReg UGStor - M&amp;R Equip"/>
    <s v="High Performance Coating 2022 - Edy"/>
    <d v="2022-09-06T00:00:00"/>
    <s v="X167"/>
    <s v="U-20310"/>
    <s v="X167 "/>
    <s v="X167 "/>
    <n v="55700"/>
    <s v="Gas Transmission"/>
    <s v="100483 - CCNC"/>
    <m/>
    <m/>
    <d v="2022-11-01T00:00:00"/>
    <n v="1"/>
    <s v="South"/>
    <s v="High Performance Coating 2022 - Edys VS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High Performance Coating 2022 - Edy"/>
    <s v="53-22-512"/>
    <s v="12/2023"/>
    <n v="2"/>
    <n v="437.79"/>
    <n v="9.52"/>
    <n v="428.27"/>
    <m/>
    <m/>
    <m/>
    <n v="437.79"/>
  </r>
  <r>
    <n v="229400"/>
    <m/>
    <s v="X167 "/>
    <x v="13"/>
    <s v="557.00: NReg UGStor - M&amp;R Equip"/>
    <x v="1"/>
    <x v="6"/>
    <n v="7360.26"/>
    <n v="229400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-DEHYDRATION SYST"/>
    <d v="2011-03-01T00:00:00"/>
    <s v="11H-506"/>
    <s v="U-20310"/>
    <s v="X167 "/>
    <s v="X167 "/>
    <n v="55700"/>
    <s v="Gas Storage"/>
    <s v="100499 Property Plant &amp; Equipment"/>
    <m/>
    <m/>
    <d v="2011-03-01T00:00:00"/>
    <n v="1"/>
    <s v="South"/>
    <s v="EDYS MILLS STATION-DEHYDRATION SYST"/>
    <s v="X167  Edys Mills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16638.22"/>
    <n v="9277.9600000000009"/>
    <n v="7360.26"/>
    <m/>
    <m/>
    <m/>
    <n v="16638.22"/>
  </r>
  <r>
    <n v="229403"/>
    <m/>
    <s v="X167 "/>
    <x v="13"/>
    <s v="557.00: NReg UGStor - M&amp;R Equip"/>
    <x v="1"/>
    <x v="6"/>
    <n v="2643.01"/>
    <n v="229403"/>
    <s v="11H-506   EDYS MILLS STATION 11H-506"/>
    <s v="all"/>
    <s v="Canadian Non-Regulated"/>
    <m/>
    <m/>
    <s v="Union Gas Companies"/>
    <s v="UGL Union Gas Limited"/>
    <m/>
    <s v="UGL 557.00: NReg UGStor - M&amp;R Equip"/>
    <s v="Edys Mills Moisture Analyzer"/>
    <d v="2012-11-01T00:00:00"/>
    <s v="11H-506"/>
    <s v="U-20310"/>
    <s v="X167 "/>
    <s v="X167 "/>
    <n v="55700"/>
    <s v="Gas Storage"/>
    <s v="100499 Property Plant &amp; Equipment"/>
    <m/>
    <m/>
    <d v="2012-11-01T00:00:00"/>
    <n v="1"/>
    <s v="South"/>
    <s v="Edys Mills Moisture Analyzer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4716.47"/>
    <n v="2073.46"/>
    <n v="2643.01"/>
    <m/>
    <m/>
    <m/>
    <n v="4716.47"/>
  </r>
  <r>
    <n v="229396"/>
    <m/>
    <s v="X167 "/>
    <x v="13"/>
    <s v="557.00: NReg UGStor - M&amp;R Equip"/>
    <x v="1"/>
    <x v="6"/>
    <n v="8401.2900000000009"/>
    <n v="229396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 - DEHYDRATION"/>
    <d v="1993-07-01T00:00:00"/>
    <s v="11H-506"/>
    <s v="U-20310"/>
    <s v="X167 "/>
    <s v="X167 "/>
    <n v="55700"/>
    <s v="Gas Storage"/>
    <s v="100499 Property Plant &amp; Equipment"/>
    <m/>
    <m/>
    <d v="1993-07-01T00:00:00"/>
    <n v="1"/>
    <s v="South"/>
    <s v="EDYS MILLS STATION - DEHYDRATION"/>
    <s v="X167  Edys Mills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1993"/>
    <s v="UGL CONVERSION"/>
    <s v="UGL CONVERSION"/>
    <s v="12/2023"/>
    <n v="0"/>
    <n v="73022"/>
    <n v="64620.71"/>
    <n v="8401.2900000000009"/>
    <m/>
    <m/>
    <m/>
    <n v="73022"/>
  </r>
  <r>
    <n v="229402"/>
    <m/>
    <s v="X167 "/>
    <x v="13"/>
    <s v="557.00: NReg UGStor - M&amp;R Equip"/>
    <x v="1"/>
    <x v="6"/>
    <n v="330.8"/>
    <n v="229402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-ELECTRICAL CONTR"/>
    <d v="2011-03-01T00:00:00"/>
    <s v="11H-506"/>
    <s v="U-20310"/>
    <s v="X167 "/>
    <s v="X167 "/>
    <n v="55700"/>
    <s v="Gas Storage"/>
    <s v="100499 Property Plant &amp; Equipment"/>
    <m/>
    <m/>
    <d v="2011-03-01T00:00:00"/>
    <n v="1"/>
    <s v="South"/>
    <s v="EDYS MILLS STATION-ELECTRICAL CONTR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747.79"/>
    <n v="416.99"/>
    <n v="330.8"/>
    <m/>
    <m/>
    <m/>
    <n v="747.79"/>
  </r>
  <r>
    <n v="229397"/>
    <m/>
    <s v="X167 "/>
    <x v="13"/>
    <s v="557.00: NReg UGStor - M&amp;R Equip"/>
    <x v="1"/>
    <x v="6"/>
    <n v="1269.1200000000001"/>
    <n v="229397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 - TELEMETRY"/>
    <d v="2005-12-01T00:00:00"/>
    <s v="11H-506"/>
    <s v="U-20310"/>
    <s v="X167 "/>
    <s v="X167 "/>
    <n v="55700"/>
    <s v="Gas Storage"/>
    <s v="100499 Property Plant &amp; Equipment"/>
    <m/>
    <m/>
    <d v="2005-12-01T00:00:00"/>
    <n v="1"/>
    <s v="South"/>
    <s v="EDYS MILLS STATION - TELEMETRY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17423"/>
    <n v="16153.880000000001"/>
    <n v="1269.1200000000001"/>
    <m/>
    <m/>
    <m/>
    <n v="17423"/>
  </r>
  <r>
    <n v="229406"/>
    <m/>
    <s v="X167 "/>
    <x v="13"/>
    <s v="557.00: NReg UGStor - M&amp;R Equip"/>
    <x v="1"/>
    <x v="6"/>
    <n v="536.76"/>
    <n v="229406"/>
    <s v="11H-506   EDYS MILLS STATION 11H-506"/>
    <s v="all"/>
    <s v="Canadian Non-Regulated"/>
    <m/>
    <m/>
    <s v="Union Gas Companies"/>
    <s v="UGL Union Gas Limited"/>
    <m/>
    <s v="UGL 557.00: NReg UGStor - M&amp;R Equip"/>
    <s v="STO UPS BATTTERY -Electronic Contro"/>
    <d v="2015-09-01T00:00:00"/>
    <s v="11H-506"/>
    <s v="U-20310"/>
    <s v="X167 "/>
    <s v="X167 "/>
    <n v="55700"/>
    <s v="Gas Storage"/>
    <s v="100499 Property Plant &amp; Equipment"/>
    <m/>
    <m/>
    <d v="2015-09-01T00:00:00"/>
    <n v="1"/>
    <s v="South"/>
    <s v="STO UPS BATTTERY -Electronic Contro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5"/>
    <s v="UGL CONVERSION"/>
    <s v="UGL CONVERSION"/>
    <s v="12/2023"/>
    <n v="0"/>
    <n v="730.29"/>
    <n v="193.53"/>
    <n v="536.76"/>
    <m/>
    <m/>
    <m/>
    <n v="730.29"/>
  </r>
  <r>
    <n v="229394"/>
    <m/>
    <s v="X167 "/>
    <x v="13"/>
    <s v="557.00: NReg UGStor - M&amp;R Equip"/>
    <x v="1"/>
    <x v="6"/>
    <n v="203.76"/>
    <n v="229394"/>
    <s v="11H-504 EDY,S MILLS TREATER STN"/>
    <s v="all"/>
    <s v="Canadian Non-Regulated"/>
    <m/>
    <m/>
    <s v="Union Gas Companies"/>
    <s v="UGL Union Gas Limited"/>
    <m/>
    <s v="UGL 557.00: NReg UGStor - M&amp;R Equip"/>
    <s v="EDYS MILLS STATION - RECTIFIER #268"/>
    <d v="1993-07-01T00:00:00"/>
    <s v="11H-504"/>
    <s v="U-20310"/>
    <s v="X167 "/>
    <s v="X167 "/>
    <n v="55700"/>
    <s v="Gas Storage"/>
    <s v="100499 Property Plant &amp; Equipment"/>
    <m/>
    <m/>
    <d v="1993-07-01T00:00:00"/>
    <n v="1"/>
    <s v="South"/>
    <s v="EDYS MILLS STATION - RECTIFIER #268"/>
    <s v="X167  Edys Mill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3"/>
    <s v="UGL CONVERSION"/>
    <s v="UGL CONVERSION"/>
    <s v="12/2023"/>
    <n v="0"/>
    <n v="1771"/>
    <n v="1567.24"/>
    <n v="203.76"/>
    <m/>
    <m/>
    <m/>
    <n v="1771"/>
  </r>
  <r>
    <n v="229401"/>
    <m/>
    <s v="X167 "/>
    <x v="13"/>
    <s v="557.00: NReg UGStor - M&amp;R Equip"/>
    <x v="1"/>
    <x v="6"/>
    <n v="9878.67"/>
    <n v="229401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-PIPE,VALVE, MISC"/>
    <d v="2011-03-01T00:00:00"/>
    <s v="11H-506"/>
    <s v="U-20310"/>
    <s v="X167 "/>
    <s v="X167 "/>
    <n v="55700"/>
    <s v="Gas Storage"/>
    <s v="100499 Property Plant &amp; Equipment"/>
    <m/>
    <m/>
    <d v="2011-03-01T00:00:00"/>
    <n v="1"/>
    <s v="South"/>
    <s v="EDYS MILLS STATION-PIPE,VALVE, MISC"/>
    <s v="X167  Edys Mill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22331.22"/>
    <n v="12452.550000000001"/>
    <n v="9878.67"/>
    <m/>
    <m/>
    <m/>
    <n v="22331.22"/>
  </r>
  <r>
    <n v="92408893"/>
    <m/>
    <s v="X167 "/>
    <x v="13"/>
    <s v="557.00: NReg UGStor - M&amp;R Equip"/>
    <x v="1"/>
    <x v="6"/>
    <n v="899.76"/>
    <n v="92408893"/>
    <s v="X167  Edys Mills Pool"/>
    <s v="all"/>
    <s v="Canadian (Combined)"/>
    <m/>
    <m/>
    <s v="Union Gas Companies"/>
    <s v="UGL Union Gas Limited"/>
    <m/>
    <s v="UGL 557.00: NReg UGStor - M&amp;R Equip"/>
    <s v="High Performance Coating 2022 - St."/>
    <d v="2022-08-19T00:00:00"/>
    <s v="X167"/>
    <s v="U-20310"/>
    <s v="X167 "/>
    <s v="X167 "/>
    <n v="55700"/>
    <s v="Gas Transmission"/>
    <s v="100483 - CCNC"/>
    <m/>
    <m/>
    <d v="2022-10-01T00:00:00"/>
    <n v="1"/>
    <s v="South"/>
    <s v="High Performance Coating 2022 - St. Mary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High Performance Coating 2022 - St."/>
    <s v="53-22-510"/>
    <s v="12/2023"/>
    <n v="2"/>
    <n v="919.76"/>
    <n v="20"/>
    <n v="899.76"/>
    <m/>
    <m/>
    <m/>
    <n v="919.76"/>
  </r>
  <r>
    <n v="229405"/>
    <m/>
    <s v="X167 "/>
    <x v="13"/>
    <s v="557.00: NReg UGStor - M&amp;R Equip"/>
    <x v="1"/>
    <x v="6"/>
    <n v="6139.08"/>
    <n v="229405"/>
    <s v="11H-506   EDYS MILLS STATION 11H-506"/>
    <s v="all"/>
    <s v="Canadian Non-Regulated"/>
    <m/>
    <m/>
    <s v="Union Gas Companies"/>
    <s v="UGL Union Gas Limited"/>
    <m/>
    <s v="UGL 557.00: NReg UGStor - M&amp;R Equip"/>
    <s v="Edys Mills - PLC5 Conversion Upgrad"/>
    <d v="2014-12-01T00:00:00"/>
    <s v="11H-506"/>
    <s v="U-20310"/>
    <s v="X167 "/>
    <s v="X167 "/>
    <n v="55700"/>
    <s v="Gas Storage"/>
    <s v="100499 Property Plant &amp; Equipment"/>
    <m/>
    <m/>
    <d v="2014-12-01T00:00:00"/>
    <n v="1"/>
    <s v="South"/>
    <s v="Edys Mills - PLC5 Conversion Upgrad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10158.39"/>
    <n v="4019.31"/>
    <n v="6139.08"/>
    <m/>
    <m/>
    <m/>
    <n v="10158.39"/>
  </r>
  <r>
    <n v="229393"/>
    <m/>
    <s v="X167 "/>
    <x v="13"/>
    <s v="557.00: NReg UGStor - M&amp;R Equip"/>
    <x v="1"/>
    <x v="6"/>
    <n v="17243.68"/>
    <n v="229393"/>
    <s v="11H-504 EDY,S MILLS TREATER STN"/>
    <s v="all"/>
    <s v="Canadian Non-Regulated"/>
    <m/>
    <m/>
    <s v="Union Gas Companies"/>
    <s v="UGL Union Gas Limited"/>
    <m/>
    <s v="UGL 557.00: NReg UGStor - M&amp;R Equip"/>
    <s v="EDYS MILLS STATION"/>
    <d v="1993-07-01T00:00:00"/>
    <s v="11H-504"/>
    <s v="U-20310"/>
    <s v="X167 "/>
    <s v="X167 "/>
    <n v="55700"/>
    <s v="Gas Storage"/>
    <s v="100499 Property Plant &amp; Equipment"/>
    <m/>
    <m/>
    <d v="1993-07-01T00:00:00"/>
    <n v="1"/>
    <s v="South"/>
    <s v="EDYS MILLS STATION"/>
    <s v="X167  Edys Mill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3"/>
    <s v="UGL CONVERSION"/>
    <s v="UGL CONVERSION"/>
    <s v="12/2023"/>
    <n v="0"/>
    <n v="149878"/>
    <n v="132634.32"/>
    <n v="17243.68"/>
    <m/>
    <m/>
    <m/>
    <n v="149878"/>
  </r>
  <r>
    <n v="229404"/>
    <m/>
    <s v="X167 "/>
    <x v="13"/>
    <s v="557.00: NReg UGStor - M&amp;R Equip"/>
    <x v="1"/>
    <x v="6"/>
    <n v="3336.11"/>
    <n v="229404"/>
    <s v="11H-506   EDYS MILLS STATION 11H-506"/>
    <s v="all"/>
    <s v="Canadian Non-Regulated"/>
    <m/>
    <m/>
    <s v="Union Gas Companies"/>
    <s v="UGL Union Gas Limited"/>
    <m/>
    <s v="UGL 557.00: NReg UGStor - M&amp;R Equip"/>
    <s v="M &amp; R Stn Edys Mills - 11H-506 -Deh"/>
    <d v="2012-12-01T00:00:00"/>
    <s v="11H-506"/>
    <s v="U-20310"/>
    <s v="X167 "/>
    <s v="X167 "/>
    <n v="55700"/>
    <s v="Gas Storage"/>
    <s v="100499 Property Plant &amp; Equipment"/>
    <m/>
    <m/>
    <d v="2012-12-01T00:00:00"/>
    <n v="1"/>
    <s v="South"/>
    <s v="M &amp; R Stn Edys Mills - 11H-506 -Deh"/>
    <s v="X167  Edys Mills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5953.33"/>
    <n v="2617.2200000000003"/>
    <n v="3336.11"/>
    <m/>
    <m/>
    <m/>
    <n v="5953.33"/>
  </r>
  <r>
    <n v="229392"/>
    <m/>
    <s v="X167 "/>
    <x v="13"/>
    <s v="557.00: NReg UGStor - M&amp;R Equip"/>
    <x v="1"/>
    <x v="6"/>
    <n v="1222.08"/>
    <n v="229392"/>
    <s v="11H-504 EDY,S MILLS TREATER STN"/>
    <s v="all"/>
    <s v="Canadian Non-Regulated"/>
    <m/>
    <m/>
    <s v="Union Gas Companies"/>
    <s v="UGL Union Gas Limited"/>
    <m/>
    <s v="UGL 557.00: NReg UGStor - M&amp;R Equip"/>
    <s v="EDYS MILLS STATION - GROUND BED #26"/>
    <d v="1993-07-01T00:00:00"/>
    <s v="11H-504"/>
    <s v="U-20310"/>
    <s v="X167 "/>
    <s v="X167 "/>
    <n v="55700"/>
    <s v="Gas Storage"/>
    <s v="100499 Property Plant &amp; Equipment"/>
    <m/>
    <m/>
    <d v="1993-07-01T00:00:00"/>
    <n v="1"/>
    <s v="South"/>
    <s v="EDYS MILLS STATION - GROUND BED #26"/>
    <s v="X167  Edys Mill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3"/>
    <s v="UGL CONVERSION"/>
    <s v="UGL CONVERSION"/>
    <s v="12/2023"/>
    <n v="0"/>
    <n v="10622"/>
    <n v="9399.92"/>
    <n v="1222.08"/>
    <m/>
    <m/>
    <m/>
    <n v="10622"/>
  </r>
  <r>
    <n v="229398"/>
    <m/>
    <s v="X167 "/>
    <x v="13"/>
    <s v="557.00: NReg UGStor - M&amp;R Equip"/>
    <x v="1"/>
    <x v="6"/>
    <n v="2019.5"/>
    <n v="229398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 - HEATER"/>
    <d v="1993-04-01T00:00:00"/>
    <s v="11H-506"/>
    <s v="U-20310"/>
    <s v="X167 "/>
    <s v="X167 "/>
    <n v="55700"/>
    <s v="Gas Storage"/>
    <s v="100499 Property Plant &amp; Equipment"/>
    <m/>
    <m/>
    <d v="1993-04-01T00:00:00"/>
    <n v="1"/>
    <s v="South"/>
    <s v="EDYS MILLS STATION - HEATER"/>
    <s v="X167  Edys Mills Pool"/>
    <m/>
    <m/>
    <m/>
    <s v="ALL"/>
    <s v="NR - Heater"/>
    <m/>
    <s v="72 - Canada - Ontario"/>
    <s v="ON                "/>
    <s v="ON                "/>
    <s v="None"/>
    <s v="CPR Depr"/>
    <m/>
    <m/>
    <m/>
    <s v="557.00: NReg UGStor - M&amp;R Equip"/>
    <s v="1993"/>
    <s v="UGL CONVERSION"/>
    <s v="UGL CONVERSION"/>
    <s v="12/2023"/>
    <n v="0"/>
    <n v="17553"/>
    <n v="15533.5"/>
    <n v="2019.5"/>
    <m/>
    <m/>
    <m/>
    <n v="17553"/>
  </r>
  <r>
    <n v="229407"/>
    <m/>
    <s v="X167 "/>
    <x v="13"/>
    <s v="557.00: NReg UGStor - M&amp;R Equip"/>
    <x v="1"/>
    <x v="6"/>
    <n v="9649.31"/>
    <n v="229407"/>
    <s v="11H-506   EDYS MILLS STATION 11H-506"/>
    <s v="all"/>
    <s v="Canadian Non-Regulated"/>
    <m/>
    <m/>
    <s v="Union Gas Companies"/>
    <s v="UGL Union Gas Limited"/>
    <m/>
    <s v="UGL 557.00: NReg UGStor - M&amp;R Equip"/>
    <s v="Edy's Mills Compr Stn # Storage Tan"/>
    <d v="2017-12-01T00:00:00"/>
    <s v="11H-506"/>
    <s v="U-20310"/>
    <s v="X167 "/>
    <s v="X167 "/>
    <n v="55700"/>
    <s v="Gas Storage"/>
    <s v="100499 Property Plant &amp; Equipment"/>
    <m/>
    <m/>
    <d v="2017-12-01T00:00:00"/>
    <n v="1"/>
    <s v="South"/>
    <s v="Edy's Mills Compr Stn # Storage Tan"/>
    <s v="X167  Edys Mills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13672.44"/>
    <n v="4023.13"/>
    <n v="9649.31"/>
    <m/>
    <m/>
    <m/>
    <n v="13672.44"/>
  </r>
  <r>
    <n v="92408898"/>
    <m/>
    <s v="X167 "/>
    <x v="13"/>
    <s v="557.00: NReg UGStor - M&amp;R Equip"/>
    <x v="1"/>
    <x v="6"/>
    <n v="1467.96"/>
    <n v="92408898"/>
    <s v="X167  Edys Mills Pool"/>
    <s v="all"/>
    <s v="Canadian Non-Regulated"/>
    <m/>
    <m/>
    <s v="Union Gas Companies"/>
    <s v="UGL Union Gas Limited"/>
    <m/>
    <s v="UGL 557.00: NReg UGStor - M&amp;R Equip"/>
    <s v="High Performance Coating 2022 - St."/>
    <d v="2022-08-19T00:00:00"/>
    <s v="X167"/>
    <s v="U-20310"/>
    <s v="X167 "/>
    <s v="X167 "/>
    <n v="55700"/>
    <s v="Gas Storage"/>
    <s v="100483 - CCNC"/>
    <m/>
    <m/>
    <d v="2022-10-01T00:00:00"/>
    <n v="1"/>
    <s v="South"/>
    <s v="High Performance Coating 2022 - St. Mary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High Performance Coating 2022 - St."/>
    <s v="53-22-510"/>
    <s v="12/2023"/>
    <n v="2"/>
    <n v="1500.59"/>
    <n v="32.630000000000003"/>
    <n v="1467.96"/>
    <m/>
    <m/>
    <m/>
    <n v="1500.59"/>
  </r>
  <r>
    <n v="229395"/>
    <m/>
    <s v="X167 "/>
    <x v="13"/>
    <s v="557.00: NReg UGStor - M&amp;R Equip"/>
    <x v="1"/>
    <x v="6"/>
    <n v="231.48000000000002"/>
    <n v="229395"/>
    <s v="11H-504 EDY,S MILLS TREATER STN"/>
    <s v="all"/>
    <s v="Canadian Non-Regulated"/>
    <m/>
    <m/>
    <s v="Union Gas Companies"/>
    <s v="UGL Union Gas Limited"/>
    <m/>
    <s v="UGL 557.00: NReg UGStor - M&amp;R Equip"/>
    <s v="EDYS MILLS STATION - TELEMETRY"/>
    <d v="1993-07-01T00:00:00"/>
    <s v="11H-504"/>
    <s v="U-20310"/>
    <s v="X167 "/>
    <s v="X167 "/>
    <n v="55700"/>
    <s v="Gas Storage"/>
    <s v="100499 Property Plant &amp; Equipment"/>
    <m/>
    <m/>
    <d v="1993-07-01T00:00:00"/>
    <n v="1"/>
    <s v="South"/>
    <s v="EDYS MILLS STATION - TELEMETRY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3"/>
    <s v="UGL CONVERSION"/>
    <s v="UGL CONVERSION"/>
    <s v="12/2023"/>
    <n v="0"/>
    <n v="2012"/>
    <n v="1780.52"/>
    <n v="231.48000000000002"/>
    <m/>
    <m/>
    <m/>
    <n v="2012"/>
  </r>
  <r>
    <n v="92505618"/>
    <m/>
    <s v="X167 "/>
    <x v="13"/>
    <s v="557.00: NReg UGStor - M&amp;R Equip"/>
    <x v="1"/>
    <x v="6"/>
    <n v="698.75"/>
    <n v="92505618"/>
    <s v="X167  Edys Mills Pool"/>
    <s v="all"/>
    <s v="Canadian Non-Regulated"/>
    <m/>
    <m/>
    <s v="Union Gas Companies"/>
    <s v="UGL Union Gas Limited"/>
    <m/>
    <s v="UGL 557.00: NReg UGStor - M&amp;R Equip"/>
    <s v="High Performance Coating 2022 - Edy"/>
    <d v="2022-09-06T00:00:00"/>
    <s v="X167"/>
    <s v="U-20310"/>
    <s v="X167 "/>
    <s v="X167 "/>
    <n v="55700"/>
    <s v="Gas Storage"/>
    <s v="100483 - CCNC"/>
    <m/>
    <m/>
    <d v="2022-11-01T00:00:00"/>
    <n v="1"/>
    <s v="South"/>
    <s v="High Performance Coating 2022 - Edys VS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High Performance Coating 2022 - Edy"/>
    <s v="53-22-512"/>
    <s v="12/2023"/>
    <n v="2"/>
    <n v="714.28"/>
    <n v="15.530000000000001"/>
    <n v="698.75"/>
    <m/>
    <m/>
    <m/>
    <n v="714.28"/>
  </r>
  <r>
    <n v="229399"/>
    <m/>
    <s v="X167 "/>
    <x v="13"/>
    <s v="557.00: NReg UGStor - M&amp;R Equip"/>
    <x v="1"/>
    <x v="6"/>
    <n v="1066.74"/>
    <n v="229399"/>
    <s v="11H-506   EDYS MILLS STATION 11H-506"/>
    <s v="all"/>
    <s v="Canadian Non-Regulated"/>
    <m/>
    <m/>
    <s v="Union Gas Companies"/>
    <s v="UGL Union Gas Limited"/>
    <m/>
    <s v="UGL 557.00: NReg UGStor - M&amp;R Equip"/>
    <s v="EDYS MILLS STATION - TELEMETRY SCAD"/>
    <d v="2009-01-01T00:00:00"/>
    <s v="11H-506"/>
    <s v="U-20310"/>
    <s v="X167 "/>
    <s v="X167 "/>
    <n v="55700"/>
    <s v="Gas Storage"/>
    <s v="100499 Property Plant &amp; Equipment"/>
    <m/>
    <m/>
    <d v="2009-01-01T00:00:00"/>
    <n v="1"/>
    <s v="South"/>
    <s v="EDYS MILLS STATION - TELEMETRY SCAD"/>
    <s v="X167  Edys Mills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1729.53"/>
    <n v="662.79"/>
    <n v="1066.74"/>
    <m/>
    <m/>
    <m/>
    <n v="1729.53"/>
  </r>
  <r>
    <n v="229465"/>
    <m/>
    <s v="X168 "/>
    <x v="25"/>
    <s v="557.00: NReg UGStor - M&amp;R Equip"/>
    <x v="1"/>
    <x v="6"/>
    <n v="2746.66"/>
    <n v="229465"/>
    <s v="11H-402   BENTPATH EAST/BOOTH CREEK STATON 11H-402"/>
    <s v="all"/>
    <s v="Canadian Non-Regulated"/>
    <m/>
    <m/>
    <s v="Union Gas Companies"/>
    <s v="UGL Union Gas Limited"/>
    <m/>
    <s v="UGL 557.00: NReg UGStor - M&amp;R Equip"/>
    <s v="BOOTH CREEK STATION-ELECTRONIC CONT"/>
    <d v="2011-12-01T00:00:00"/>
    <s v="11H-402"/>
    <s v="U-20310"/>
    <s v="X168 "/>
    <s v="X168 "/>
    <n v="55700"/>
    <s v="Gas Storage"/>
    <s v="100499 Property Plant &amp; Equipment"/>
    <m/>
    <m/>
    <d v="2011-12-01T00:00:00"/>
    <n v="1"/>
    <s v="South"/>
    <s v="BOOTH CREEK STATION-ELECTRONIC CONT"/>
    <s v="X168  Booth Creek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6208.96"/>
    <n v="3462.3"/>
    <n v="2746.66"/>
    <m/>
    <m/>
    <m/>
    <n v="6208.96"/>
  </r>
  <r>
    <n v="229466"/>
    <m/>
    <s v="X168 "/>
    <x v="25"/>
    <s v="557.00: NReg UGStor - M&amp;R Equip"/>
    <x v="1"/>
    <x v="6"/>
    <n v="8348.4699999999993"/>
    <n v="229466"/>
    <s v="11H-402   BENTPATH EAST/BOOTH CREEK STATON 11H-402"/>
    <s v="all"/>
    <s v="Canadian Non-Regulated"/>
    <m/>
    <m/>
    <s v="Union Gas Companies"/>
    <s v="UGL Union Gas Limited"/>
    <m/>
    <s v="UGL 557.00: NReg UGStor - M&amp;R Equip"/>
    <s v="STO ULTRASONIC ELECTRONIC METER - 1"/>
    <d v="2016-12-01T00:00:00"/>
    <s v="11H-402"/>
    <s v="U-20310"/>
    <s v="X168 "/>
    <s v="X168 "/>
    <n v="55700"/>
    <s v="Gas Storage"/>
    <s v="100499 Property Plant &amp; Equipment"/>
    <m/>
    <m/>
    <d v="2016-12-01T00:00:00"/>
    <n v="1"/>
    <s v="South"/>
    <s v="STO ULTRASONIC ELECTRONIC METER - 1"/>
    <s v="X168  Booth Creek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1745.65"/>
    <n v="3397.1800000000003"/>
    <n v="8348.4699999999993"/>
    <m/>
    <m/>
    <m/>
    <n v="11745.65"/>
  </r>
  <r>
    <n v="229463"/>
    <m/>
    <s v="X168 "/>
    <x v="25"/>
    <s v="557.00: NReg UGStor - M&amp;R Equip"/>
    <x v="1"/>
    <x v="6"/>
    <n v="60376.31"/>
    <n v="229463"/>
    <s v="11H-402   BENTPATH EAST/BOOTH CREEK STATON 11H-402"/>
    <s v="all"/>
    <s v="Canadian Non-Regulated"/>
    <m/>
    <m/>
    <s v="Union Gas Companies"/>
    <s v="UGL Union Gas Limited"/>
    <m/>
    <s v="UGL 557.00: NReg UGStor - M&amp;R Equip"/>
    <s v="BOOTH CREEK STATION"/>
    <d v="1999-08-01T00:00:00"/>
    <s v="11H-402"/>
    <s v="U-20310"/>
    <s v="X168 "/>
    <s v="X168 "/>
    <n v="55700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212210"/>
    <n v="151833.69"/>
    <n v="60376.31"/>
    <m/>
    <m/>
    <m/>
    <n v="212210"/>
  </r>
  <r>
    <n v="229464"/>
    <m/>
    <s v="X168 "/>
    <x v="25"/>
    <s v="557.00: NReg UGStor - M&amp;R Equip"/>
    <x v="1"/>
    <x v="6"/>
    <n v="18799.7"/>
    <n v="229464"/>
    <s v="11H-402   BENTPATH EAST/BOOTH CREEK STATON 11H-402"/>
    <s v="all"/>
    <s v="Canadian Non-Regulated"/>
    <m/>
    <m/>
    <s v="Union Gas Companies"/>
    <s v="UGL Union Gas Limited"/>
    <m/>
    <s v="UGL 557.00: NReg UGStor - M&amp;R Equip"/>
    <s v="BOOTH CREEK STATION - TELEMETRY"/>
    <d v="1999-08-01T00:00:00"/>
    <s v="11H-402"/>
    <s v="U-20310"/>
    <s v="X168 "/>
    <s v="X168 "/>
    <n v="55700"/>
    <s v="Gas Storage"/>
    <s v="100499 Property Plant &amp; Equipment"/>
    <m/>
    <m/>
    <d v="1999-08-01T00:00:00"/>
    <n v="1"/>
    <s v="South"/>
    <s v="BOOTH CREEK STATION - TELEMETRY"/>
    <s v="X168  Booth Creek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66077"/>
    <n v="47277.3"/>
    <n v="18799.7"/>
    <m/>
    <m/>
    <m/>
    <n v="66077"/>
  </r>
  <r>
    <n v="229569"/>
    <m/>
    <s v="X169 "/>
    <x v="14"/>
    <s v="557.00: NReg UGStor - M&amp;R Equip"/>
    <x v="1"/>
    <x v="6"/>
    <n v="2746.68"/>
    <n v="229569"/>
    <s v="11H-407 BENTPATH POOL"/>
    <s v="all"/>
    <s v="Canadian Non-Regulated"/>
    <m/>
    <m/>
    <s v="Union Gas Companies"/>
    <s v="UGL Union Gas Limited"/>
    <m/>
    <s v="UGL 557.00: NReg UGStor - M&amp;R Equip"/>
    <s v="BENTPATH EAST STORAGE STN - ELECTRO"/>
    <d v="2011-12-01T00:00:00"/>
    <s v="11H-407"/>
    <s v="U-20310"/>
    <s v="X169 "/>
    <s v="X169 "/>
    <n v="55700"/>
    <s v="Gas Storage"/>
    <s v="100499 Property Plant &amp; Equipment"/>
    <m/>
    <m/>
    <d v="2011-12-01T00:00:00"/>
    <n v="1"/>
    <s v="South"/>
    <s v="BENTPATH EAST STORAGE STN - ELECTRO"/>
    <s v="X169  Bentpath East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1"/>
    <s v="UGL CONVERSION"/>
    <s v="UGL CONVERSION"/>
    <s v="12/2023"/>
    <n v="0"/>
    <n v="6209.01"/>
    <n v="3462.33"/>
    <n v="2746.68"/>
    <m/>
    <m/>
    <m/>
    <n v="6209.01"/>
  </r>
  <r>
    <n v="229566"/>
    <m/>
    <s v="X169 "/>
    <x v="14"/>
    <s v="557.00: NReg UGStor - M&amp;R Equip"/>
    <x v="1"/>
    <x v="6"/>
    <n v="1443.8"/>
    <n v="229566"/>
    <s v="11H-407 BENTPATH POOL"/>
    <s v="all"/>
    <s v="Canadian Non-Regulated"/>
    <m/>
    <m/>
    <s v="Union Gas Companies"/>
    <s v="UGL Union Gas Limited"/>
    <m/>
    <s v="UGL 557.00: NReg UGStor - M&amp;R Equip"/>
    <s v="BENTPATH EAST STORAGE STATION - REC"/>
    <d v="2000-01-01T00:00:00"/>
    <s v="11H-407"/>
    <s v="U-20310"/>
    <s v="X169 "/>
    <s v="X169 "/>
    <n v="55700"/>
    <s v="Gas Storage"/>
    <s v="100499 Property Plant &amp; Equipment"/>
    <m/>
    <m/>
    <d v="2000-01-01T00:00:00"/>
    <n v="1"/>
    <s v="South"/>
    <s v="BENTPATH EAST STORAGE STATION - REC"/>
    <s v="X169  Bentpath East 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4737"/>
    <n v="3293.2000000000003"/>
    <n v="1443.8"/>
    <m/>
    <m/>
    <m/>
    <n v="4737"/>
  </r>
  <r>
    <n v="229572"/>
    <m/>
    <s v="X169 "/>
    <x v="14"/>
    <s v="557.00: NReg UGStor - M&amp;R Equip"/>
    <x v="1"/>
    <x v="6"/>
    <n v="10301.06"/>
    <n v="229572"/>
    <s v="11H-407 BENTPATH POOL"/>
    <s v="all"/>
    <s v="Canadian Non-Regulated"/>
    <m/>
    <m/>
    <s v="Union Gas Companies"/>
    <s v="UGL Union Gas Limited"/>
    <m/>
    <s v="UGL 557.00: NReg UGStor - M&amp;R Equip"/>
    <s v="Bentpath East - Ultrasonic Electron"/>
    <d v="2014-09-01T00:00:00"/>
    <s v="11H-407"/>
    <s v="U-20310"/>
    <s v="X169 "/>
    <s v="X169 "/>
    <n v="55700"/>
    <s v="Gas Storage"/>
    <s v="100499 Property Plant &amp; Equipment"/>
    <m/>
    <m/>
    <d v="2014-09-01T00:00:00"/>
    <n v="1"/>
    <s v="South"/>
    <s v="Bentpath East - Ultrasonic Electron"/>
    <s v="X169  Bentpath East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17045.260000000002"/>
    <n v="6744.2"/>
    <n v="10301.06"/>
    <m/>
    <m/>
    <m/>
    <n v="17045.260000000002"/>
  </r>
  <r>
    <n v="229565"/>
    <m/>
    <s v="X169 "/>
    <x v="14"/>
    <s v="557.00: NReg UGStor - M&amp;R Equip"/>
    <x v="1"/>
    <x v="6"/>
    <n v="191696.56"/>
    <n v="229565"/>
    <s v="11H-407 BENTPATH POOL"/>
    <s v="all"/>
    <s v="Canadian Non-Regulated"/>
    <m/>
    <m/>
    <s v="Union Gas Companies"/>
    <s v="UGL Union Gas Limited"/>
    <m/>
    <s v="UGL 557.00: NReg UGStor - M&amp;R Equip"/>
    <s v="BENTPATH EAST STORAGE STATION"/>
    <d v="1999-08-01T00:00:00"/>
    <s v="11H-407"/>
    <s v="U-20310"/>
    <s v="X169 "/>
    <s v="X169 "/>
    <n v="55700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673773"/>
    <n v="482076.44"/>
    <n v="191696.56"/>
    <m/>
    <m/>
    <m/>
    <n v="673773"/>
  </r>
  <r>
    <n v="229567"/>
    <m/>
    <s v="X169 "/>
    <x v="14"/>
    <s v="557.00: NReg UGStor - M&amp;R Equip"/>
    <x v="1"/>
    <x v="6"/>
    <n v="5390.93"/>
    <n v="229567"/>
    <s v="11H-407 BENTPATH POOL"/>
    <s v="all"/>
    <s v="Canadian Non-Regulated"/>
    <m/>
    <m/>
    <s v="Union Gas Companies"/>
    <s v="UGL Union Gas Limited"/>
    <m/>
    <s v="UGL 557.00: NReg UGStor - M&amp;R Equip"/>
    <s v="BENTPATH EAST STORAGE STATION - TEL"/>
    <d v="1999-08-01T00:00:00"/>
    <s v="11H-407"/>
    <s v="U-20310"/>
    <s v="X169 "/>
    <s v="X169 "/>
    <n v="55700"/>
    <s v="Gas Storage"/>
    <s v="100499 Property Plant &amp; Equipment"/>
    <m/>
    <m/>
    <d v="1999-08-01T00:00:00"/>
    <n v="1"/>
    <s v="South"/>
    <s v="BENTPATH EAST STORAGE STATION - TEL"/>
    <s v="X169  Bentpath East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18948"/>
    <n v="13557.07"/>
    <n v="5390.93"/>
    <m/>
    <m/>
    <m/>
    <n v="18948"/>
  </r>
  <r>
    <n v="229564"/>
    <m/>
    <s v="X169 "/>
    <x v="14"/>
    <s v="557.00: NReg UGStor - M&amp;R Equip"/>
    <x v="1"/>
    <x v="6"/>
    <n v="1033.6300000000001"/>
    <n v="229564"/>
    <s v="11H-407 BENTPATH POOL"/>
    <s v="all"/>
    <s v="Canadian Non-Regulated"/>
    <m/>
    <m/>
    <s v="Union Gas Companies"/>
    <s v="UGL Union Gas Limited"/>
    <m/>
    <s v="UGL 557.00: NReg UGStor - M&amp;R Equip"/>
    <s v="BENTPATH EAST STORAGE STATION - GRO"/>
    <d v="1999-08-01T00:00:00"/>
    <s v="11H-407"/>
    <s v="U-20310"/>
    <s v="X169 "/>
    <s v="X169 "/>
    <n v="55700"/>
    <s v="Gas Storage"/>
    <s v="100499 Property Plant &amp; Equipment"/>
    <m/>
    <m/>
    <d v="1999-08-01T00:00:00"/>
    <n v="1"/>
    <s v="South"/>
    <s v="BENTPATH EAST STORAGE STATION - GRO"/>
    <s v="X169  Bentpath East 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9"/>
    <s v="UGL CONVERSION"/>
    <s v="UGL CONVERSION"/>
    <s v="12/2023"/>
    <n v="0"/>
    <n v="3633"/>
    <n v="2599.37"/>
    <n v="1033.6300000000001"/>
    <m/>
    <m/>
    <m/>
    <n v="3633"/>
  </r>
  <r>
    <n v="229571"/>
    <m/>
    <s v="X169 "/>
    <x v="14"/>
    <s v="557.00: NReg UGStor - M&amp;R Equip"/>
    <x v="1"/>
    <x v="6"/>
    <n v="3436.04"/>
    <n v="229571"/>
    <s v="11H-407 BENTPATH POOL"/>
    <s v="all"/>
    <s v="Canadian Non-Regulated"/>
    <m/>
    <m/>
    <s v="Union Gas Companies"/>
    <s v="UGL Union Gas Limited"/>
    <m/>
    <s v="UGL 557.00: NReg UGStor - M&amp;R Equip"/>
    <s v="Dawn HDS Bentpath East/Booth Creek-"/>
    <d v="2013-12-01T00:00:00"/>
    <s v="11H-407"/>
    <s v="U-20310"/>
    <s v="X169 "/>
    <s v="X169 "/>
    <n v="55700"/>
    <s v="Gas Storage"/>
    <s v="100499 Property Plant &amp; Equipment"/>
    <m/>
    <m/>
    <d v="2013-12-01T00:00:00"/>
    <n v="1"/>
    <s v="South"/>
    <s v="Dawn HDS Bentpath East/Booth Creek-"/>
    <s v="X169  Bentpath East 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4742.8100000000004"/>
    <n v="1306.77"/>
    <n v="3436.04"/>
    <m/>
    <m/>
    <m/>
    <n v="4742.8100000000004"/>
  </r>
  <r>
    <n v="229568"/>
    <m/>
    <s v="X169 "/>
    <x v="14"/>
    <s v="557.00: NReg UGStor - M&amp;R Equip"/>
    <x v="1"/>
    <x v="6"/>
    <n v="843.49"/>
    <n v="229568"/>
    <s v="11H-407 BENTPATH POOL"/>
    <s v="all"/>
    <s v="Canadian Non-Regulated"/>
    <m/>
    <m/>
    <s v="Union Gas Companies"/>
    <s v="UGL Union Gas Limited"/>
    <m/>
    <s v="UGL 557.00: NReg UGStor - M&amp;R Equip"/>
    <s v="BENTPATH EAST STORAGE STATION - TEL"/>
    <d v="2007-12-01T00:00:00"/>
    <s v="11H-407"/>
    <s v="U-20310"/>
    <s v="X169 "/>
    <s v="X169 "/>
    <n v="55700"/>
    <s v="Gas Storage"/>
    <s v="100499 Property Plant &amp; Equipment"/>
    <m/>
    <m/>
    <d v="2007-12-01T00:00:00"/>
    <n v="1"/>
    <s v="South"/>
    <s v="BENTPATH EAST STORAGE STATION - TEL"/>
    <s v="X169  Bentpath East 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7"/>
    <s v="UGL CONVERSION"/>
    <s v="UGL CONVERSION"/>
    <s v="12/2023"/>
    <n v="0"/>
    <n v="6769.22"/>
    <n v="5925.7300000000005"/>
    <n v="843.49"/>
    <m/>
    <m/>
    <m/>
    <n v="6769.22"/>
  </r>
  <r>
    <n v="229563"/>
    <m/>
    <s v="X169 "/>
    <x v="14"/>
    <s v="557.00: NReg UGStor - M&amp;R Equip"/>
    <x v="1"/>
    <x v="6"/>
    <n v="352.95"/>
    <n v="229563"/>
    <s v="11H-407 BENTPATH POOL"/>
    <s v="all"/>
    <s v="Canadian Non-Regulated"/>
    <m/>
    <m/>
    <s v="Union Gas Companies"/>
    <s v="UGL Union Gas Limited"/>
    <m/>
    <s v="UGL 557.00: NReg UGStor - M&amp;R Equip"/>
    <s v="BENTPATH EAST STORAGE STATION - FEN"/>
    <d v="2000-01-01T00:00:00"/>
    <s v="11H-407"/>
    <s v="U-20310"/>
    <s v="X169 "/>
    <s v="X169 "/>
    <n v="55700"/>
    <s v="Gas Storage"/>
    <s v="100499 Property Plant &amp; Equipment"/>
    <m/>
    <m/>
    <d v="2000-01-01T00:00:00"/>
    <n v="1"/>
    <s v="South"/>
    <s v="BENTPATH EAST STORAGE STATION - FEN"/>
    <s v="X169  Bentpath East "/>
    <m/>
    <m/>
    <m/>
    <s v="ALL"/>
    <s v="NR - Fencing"/>
    <m/>
    <s v="72 - Canada - Ontario"/>
    <s v="ON                "/>
    <s v="ON                "/>
    <s v="None"/>
    <s v="CPR Depr"/>
    <m/>
    <m/>
    <m/>
    <s v="557.00: NReg UGStor - M&amp;R Equip"/>
    <s v="2000"/>
    <s v="UGL CONVERSION"/>
    <s v="UGL CONVERSION"/>
    <s v="12/2023"/>
    <n v="0"/>
    <n v="1158"/>
    <n v="805.05000000000007"/>
    <n v="352.95"/>
    <m/>
    <m/>
    <m/>
    <n v="1158"/>
  </r>
  <r>
    <n v="229570"/>
    <m/>
    <s v="X169 "/>
    <x v="14"/>
    <s v="557.00: NReg UGStor - M&amp;R Equip"/>
    <x v="1"/>
    <x v="6"/>
    <n v="455780.33"/>
    <n v="229570"/>
    <s v="11H-407 BENTPATH POOL"/>
    <s v="all"/>
    <s v="Canadian Non-Regulated"/>
    <m/>
    <m/>
    <s v="Union Gas Companies"/>
    <s v="UGL Union Gas Limited"/>
    <m/>
    <s v="UGL 557.00: NReg UGStor - M&amp;R Equip"/>
    <s v="Dawn HDS Bentpath East/Booth Creek-"/>
    <d v="2013-12-01T00:00:00"/>
    <s v="11H-407"/>
    <s v="U-20310"/>
    <s v="X169 "/>
    <s v="X169 "/>
    <n v="55700"/>
    <s v="Gas Storage"/>
    <s v="100499 Property Plant &amp; Equipment"/>
    <m/>
    <m/>
    <d v="2013-12-01T00:00:00"/>
    <n v="1"/>
    <s v="South"/>
    <s v="Dawn HDS Bentpath East/Booth Creek-"/>
    <s v="X169  Bentpath East 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629118.84"/>
    <n v="173338.51"/>
    <n v="455780.33"/>
    <m/>
    <m/>
    <m/>
    <n v="629118.84"/>
  </r>
  <r>
    <n v="229689"/>
    <m/>
    <s v="X170 "/>
    <x v="15"/>
    <s v="557.00: NReg UGStor - M&amp;R Equip"/>
    <x v="1"/>
    <x v="6"/>
    <n v="967.08"/>
    <n v="229689"/>
    <s v="13F-602   DOW A STATION 13F-602"/>
    <s v="all"/>
    <s v="Canadian Non-Regulated"/>
    <m/>
    <m/>
    <s v="Union Gas Companies"/>
    <s v="UGL Union Gas Limited"/>
    <m/>
    <s v="UGL 557.00: NReg UGStor - M&amp;R Equip"/>
    <s v="DOW BLOCK A STATION-TELEMETRY"/>
    <d v="2010-01-01T00:00:00"/>
    <s v="13F-602"/>
    <s v="U-20310"/>
    <s v="X170 "/>
    <s v="X170 "/>
    <n v="55700"/>
    <s v="Gas Storage"/>
    <s v="100499 Property Plant &amp; Equipment"/>
    <m/>
    <m/>
    <d v="2010-01-01T00:00:00"/>
    <n v="1"/>
    <s v="South"/>
    <s v="DOW BLOCK A STATION-TELEMETRY"/>
    <s v="X170  DowA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2026.8"/>
    <n v="1059.72"/>
    <n v="967.08"/>
    <m/>
    <m/>
    <m/>
    <n v="2026.8"/>
  </r>
  <r>
    <n v="80392082"/>
    <m/>
    <s v="X170 "/>
    <x v="15"/>
    <s v="557.00: NReg UGStor - M&amp;R Equip"/>
    <x v="1"/>
    <x v="6"/>
    <n v="-37.26"/>
    <n v="80392082"/>
    <s v="X170  DowA Pool"/>
    <s v="all"/>
    <s v="Canadian (Combined)"/>
    <m/>
    <m/>
    <s v="Union Gas Companies"/>
    <s v="UGL Union Gas Limited"/>
    <m/>
    <s v="UGL 557.00: NReg UGStor - M&amp;R Equip"/>
    <s v="STO STORAGE TANK COMPL PROG"/>
    <d v="2017-01-02T00:00:00"/>
    <s v="X170"/>
    <s v="U-20310"/>
    <s v="X170 "/>
    <s v="X170 "/>
    <n v="55700"/>
    <s v="Gas Transmission"/>
    <s v="100483 - CCNC"/>
    <m/>
    <m/>
    <d v="2020-03-01T00:00:00"/>
    <n v="1"/>
    <s v="South"/>
    <s v="STO STORAGE TANK COMPL PROG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17"/>
    <s v="STO STORAGE TANK COMPL PROG"/>
    <s v="53-16-413"/>
    <s v="12/2023"/>
    <n v="1"/>
    <n v="-52.79"/>
    <n v="-15.530000000000001"/>
    <n v="-37.26"/>
    <m/>
    <m/>
    <m/>
    <n v="-52.79"/>
  </r>
  <r>
    <n v="92670694"/>
    <m/>
    <s v="X170 "/>
    <x v="15"/>
    <s v="557.00: NReg UGStor - M&amp;R Equip"/>
    <x v="1"/>
    <x v="6"/>
    <n v="23707.16"/>
    <n v="92670694"/>
    <s v="13F-602   DOW A STATION 13F-602"/>
    <s v="all"/>
    <s v="Canadian (Combined)"/>
    <m/>
    <m/>
    <s v="Union Gas Companies"/>
    <s v="UGL Union Gas Limited"/>
    <m/>
    <s v="UGL 557.00: NReg UGStor - M&amp;R Equip"/>
    <s v="Work Order Addition"/>
    <d v="2020-12-01T00:00:00"/>
    <s v="13F-602"/>
    <s v="U-20310"/>
    <s v="X170 "/>
    <s v="X170 "/>
    <n v="55700"/>
    <s v="Gas Transmission"/>
    <s v="100499 Property Plant &amp; Equipment"/>
    <m/>
    <m/>
    <d v="2020-12-01T00:00:00"/>
    <n v="1"/>
    <s v="South"/>
    <s v="557.00: NReg UGStor - M&amp;R Equip"/>
    <s v="X170  DowA Pool"/>
    <m/>
    <m/>
    <m/>
    <s v="ALL"/>
    <s v="557.00: NReg UGStor - M&amp;R Equip"/>
    <s v="X170"/>
    <s v="72 - Canada - Ontario"/>
    <s v="ON                "/>
    <s v="ON                "/>
    <s v="None"/>
    <s v="CPR Depr"/>
    <m/>
    <m/>
    <m/>
    <s v="557.00: NReg UGStor - M&amp;R Equip"/>
    <s v="2020"/>
    <s v="Telemetry Replacement Program  **NO"/>
    <s v="60-20-305"/>
    <s v="12/2023"/>
    <n v="0"/>
    <n v="27900.02"/>
    <n v="4192.8599999999997"/>
    <n v="23707.16"/>
    <m/>
    <m/>
    <m/>
    <n v="27900.02"/>
  </r>
  <r>
    <n v="93382282"/>
    <m/>
    <s v="X170 "/>
    <x v="15"/>
    <s v="557.00: NReg UGStor - M&amp;R Equip"/>
    <x v="1"/>
    <x v="6"/>
    <n v="18192.080000000002"/>
    <n v="93382282"/>
    <s v="13F-602   DOW A STATION 13F-602"/>
    <s v="all"/>
    <s v="Canadian (Combined)"/>
    <m/>
    <m/>
    <s v="Union Gas Companies"/>
    <s v="UGL Union Gas Limited"/>
    <m/>
    <s v="UGL 557.00: NReg UGStor - M&amp;R Equip"/>
    <s v="DOW A Dehy Plate Exchanger Replac"/>
    <d v="2023-06-01T00:00:00"/>
    <s v="13F-602"/>
    <s v="U-20310"/>
    <s v="X170 "/>
    <s v="X170 "/>
    <n v="55700"/>
    <s v="Gas Transmission"/>
    <s v="100483 - CCNC"/>
    <m/>
    <m/>
    <d v="2023-11-01T00:00:00"/>
    <n v="1"/>
    <s v="South"/>
    <s v="DOW A Dehy Plate Exchanger Replac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DOW A Dehy Plate Exchanger Replac"/>
    <s v="53-22-309"/>
    <s v="12/2023"/>
    <n v="2"/>
    <n v="18269.600000000002"/>
    <n v="77.52"/>
    <n v="18192.080000000002"/>
    <m/>
    <m/>
    <m/>
    <n v="18269.600000000002"/>
  </r>
  <r>
    <n v="93331810"/>
    <m/>
    <s v="X170 "/>
    <x v="15"/>
    <s v="557.00: NReg UGStor - M&amp;R Equip"/>
    <x v="1"/>
    <x v="6"/>
    <n v="82832.58"/>
    <n v="93331810"/>
    <s v="13F-602   DOW A STATION 13F-602"/>
    <s v="all"/>
    <s v="Canadian Non-Regulated"/>
    <m/>
    <m/>
    <s v="Union Gas Companies"/>
    <s v="UGL Union Gas Limited"/>
    <m/>
    <s v="UGL 557.00: NReg UGStor - M&amp;R Equip"/>
    <s v="Dow A Fuel Gas Regulator Replac"/>
    <d v="2023-10-30T00:00:00"/>
    <s v="13F-602"/>
    <s v="U-20310"/>
    <s v="X170 "/>
    <s v="X170 "/>
    <n v="55700"/>
    <s v="Gas Storage"/>
    <s v="100483 - CCNC"/>
    <m/>
    <m/>
    <d v="2023-10-01T00:00:00"/>
    <n v="1"/>
    <s v="South"/>
    <s v="Dow A Fuel Gas Regulator Replac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Dow A Fuel Gas Regulator Replac"/>
    <s v="53-22-755"/>
    <s v="12/2023"/>
    <n v="3"/>
    <n v="83185.56"/>
    <n v="352.98"/>
    <n v="82832.58"/>
    <m/>
    <m/>
    <m/>
    <n v="83185.56"/>
  </r>
  <r>
    <n v="229685"/>
    <m/>
    <s v="X170 "/>
    <x v="15"/>
    <s v="557.00: NReg UGStor - M&amp;R Equip"/>
    <x v="1"/>
    <x v="6"/>
    <n v="1269.1200000000001"/>
    <n v="229685"/>
    <s v="13F-602   DOW A STATION 13F-602"/>
    <s v="all"/>
    <s v="Canadian Non-Regulated"/>
    <m/>
    <m/>
    <s v="Union Gas Companies"/>
    <s v="UGL Union Gas Limited"/>
    <m/>
    <s v="UGL 557.00: NReg UGStor - M&amp;R Equip"/>
    <s v="DOW BLOCK A STATION - TELEMETRY"/>
    <d v="2005-08-01T00:00:00"/>
    <s v="13F-602"/>
    <s v="U-20310"/>
    <s v="X170 "/>
    <s v="X170 "/>
    <n v="55700"/>
    <s v="Gas Storage"/>
    <s v="100499 Property Plant &amp; Equipment"/>
    <m/>
    <m/>
    <d v="2005-08-01T00:00:00"/>
    <n v="1"/>
    <s v="South"/>
    <s v="DOW BLOCK A STATION - TELEMETRY"/>
    <s v="X170  DowA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05"/>
    <s v="UGL CONVERSION"/>
    <s v="UGL CONVERSION"/>
    <s v="12/2023"/>
    <n v="0"/>
    <n v="17423"/>
    <n v="16153.880000000001"/>
    <n v="1269.1200000000001"/>
    <m/>
    <m/>
    <m/>
    <n v="17423"/>
  </r>
  <r>
    <n v="229686"/>
    <m/>
    <s v="X170 "/>
    <x v="15"/>
    <s v="557.00: NReg UGStor - M&amp;R Equip"/>
    <x v="1"/>
    <x v="6"/>
    <n v="768.86"/>
    <n v="229686"/>
    <s v="13F-602   DOW A STATION 13F-602"/>
    <s v="all"/>
    <s v="Canadian Non-Regulated"/>
    <m/>
    <m/>
    <s v="Union Gas Companies"/>
    <s v="UGL Union Gas Limited"/>
    <m/>
    <s v="UGL 557.00: NReg UGStor - M&amp;R Equip"/>
    <s v="DOW BLOCK A - INCINERATOR-ELECTRONI"/>
    <d v="2010-11-01T00:00:00"/>
    <s v="13F-602"/>
    <s v="U-20310"/>
    <s v="X170 "/>
    <s v="X170 "/>
    <n v="55700"/>
    <s v="Gas Storage"/>
    <s v="100499 Property Plant &amp; Equipment"/>
    <m/>
    <m/>
    <d v="2010-11-01T00:00:00"/>
    <n v="1"/>
    <s v="South"/>
    <s v="DOW BLOCK A - INCINERATOR-ELECTRONI"/>
    <s v="X170  DowA Pool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611.3600000000001"/>
    <n v="842.5"/>
    <n v="768.86"/>
    <m/>
    <m/>
    <m/>
    <n v="1611.3600000000001"/>
  </r>
  <r>
    <n v="229692"/>
    <m/>
    <s v="X170 "/>
    <x v="15"/>
    <s v="557.00: NReg UGStor - M&amp;R Equip"/>
    <x v="1"/>
    <x v="6"/>
    <n v="6101.09"/>
    <n v="229692"/>
    <s v="13F-602   DOW A STATION 13F-602"/>
    <s v="all"/>
    <s v="Canadian Non-Regulated"/>
    <m/>
    <m/>
    <s v="Union Gas Companies"/>
    <s v="UGL Union Gas Limited"/>
    <m/>
    <s v="UGL 557.00: NReg UGStor - M&amp;R Equip"/>
    <s v="Dow A - PLC5 Conversion Upgrade"/>
    <d v="2014-12-01T00:00:00"/>
    <s v="13F-602"/>
    <s v="U-20310"/>
    <s v="X170 "/>
    <s v="X170 "/>
    <n v="55700"/>
    <s v="Gas Storage"/>
    <s v="100499 Property Plant &amp; Equipment"/>
    <m/>
    <m/>
    <d v="2014-12-01T00:00:00"/>
    <n v="1"/>
    <s v="South"/>
    <s v="Dow A - PLC5 Conversion Upgrade"/>
    <s v="X170  DowA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10095.530000000001"/>
    <n v="3994.44"/>
    <n v="6101.09"/>
    <m/>
    <m/>
    <m/>
    <n v="10095.530000000001"/>
  </r>
  <r>
    <n v="229687"/>
    <m/>
    <s v="X170 "/>
    <x v="15"/>
    <s v="557.00: NReg UGStor - M&amp;R Equip"/>
    <x v="1"/>
    <x v="6"/>
    <n v="8433.93"/>
    <n v="229687"/>
    <s v="13F-602   DOW A STATION 13F-602"/>
    <s v="all"/>
    <s v="Canadian Non-Regulated"/>
    <m/>
    <m/>
    <s v="Union Gas Companies"/>
    <s v="UGL Union Gas Limited"/>
    <m/>
    <s v="UGL 557.00: NReg UGStor - M&amp;R Equip"/>
    <s v="DOW BLOCK A - INCINERATOR"/>
    <d v="2010-11-01T00:00:00"/>
    <s v="13F-602"/>
    <s v="U-20310"/>
    <s v="X170 "/>
    <s v="X170 "/>
    <n v="55700"/>
    <s v="Gas Storage"/>
    <s v="100499 Property Plant &amp; Equipment"/>
    <m/>
    <m/>
    <d v="2010-11-01T00:00:00"/>
    <n v="1"/>
    <s v="South"/>
    <s v="DOW BLOCK A - INCINERATOR"/>
    <s v="X170  DowA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7675.7"/>
    <n v="9241.77"/>
    <n v="8433.93"/>
    <m/>
    <m/>
    <m/>
    <n v="17675.7"/>
  </r>
  <r>
    <n v="229691"/>
    <m/>
    <s v="X170 "/>
    <x v="15"/>
    <s v="557.00: NReg UGStor - M&amp;R Equip"/>
    <x v="1"/>
    <x v="6"/>
    <n v="3664.01"/>
    <n v="229691"/>
    <s v="13F-602   DOW A STATION 13F-602"/>
    <s v="all"/>
    <s v="Canadian Non-Regulated"/>
    <m/>
    <m/>
    <s v="Union Gas Companies"/>
    <s v="UGL Union Gas Limited"/>
    <m/>
    <s v="UGL 557.00: NReg UGStor - M&amp;R Equip"/>
    <s v="M &amp; R Stn Dow A - 13F-602 - Dehydra"/>
    <d v="2012-12-01T00:00:00"/>
    <s v="13F-602"/>
    <s v="U-20310"/>
    <s v="X170 "/>
    <s v="X170 "/>
    <n v="55700"/>
    <s v="Gas Storage"/>
    <s v="100499 Property Plant &amp; Equipment"/>
    <m/>
    <m/>
    <d v="2012-12-01T00:00:00"/>
    <n v="1"/>
    <s v="South"/>
    <s v="M &amp; R Stn Dow A - 13F-602 - Dehydra"/>
    <s v="X170  DowA Pool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6538.46"/>
    <n v="2874.4500000000003"/>
    <n v="3664.01"/>
    <m/>
    <m/>
    <m/>
    <n v="6538.46"/>
  </r>
  <r>
    <n v="229684"/>
    <m/>
    <s v="X170 "/>
    <x v="15"/>
    <s v="557.00: NReg UGStor - M&amp;R Equip"/>
    <x v="1"/>
    <x v="6"/>
    <n v="58155"/>
    <n v="229684"/>
    <s v="13F-602   DOW A STATION 13F-602"/>
    <s v="all"/>
    <s v="Canadian Non-Regulated"/>
    <m/>
    <m/>
    <s v="Union Gas Companies"/>
    <s v="UGL Union Gas Limited"/>
    <m/>
    <s v="UGL 557.00: NReg UGStor - M&amp;R Equip"/>
    <s v="DOW BLOCK A STATION"/>
    <d v="1992-07-01T00:00:00"/>
    <s v="13F-602"/>
    <s v="U-20310"/>
    <s v="X170 "/>
    <s v="X170 "/>
    <n v="55700"/>
    <s v="Gas Storage"/>
    <s v="100499 Property Plant &amp; Equipment"/>
    <m/>
    <m/>
    <d v="1992-07-01T00:00:00"/>
    <n v="1"/>
    <s v="South"/>
    <s v="DOW BLOCK A STATION"/>
    <s v="X170  Dow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1992"/>
    <s v="UGL CONVERSION"/>
    <s v="UGL CONVERSION"/>
    <s v="12/2023"/>
    <n v="0"/>
    <n v="385547"/>
    <n v="327392"/>
    <n v="58155"/>
    <m/>
    <m/>
    <m/>
    <n v="385547"/>
  </r>
  <r>
    <n v="229688"/>
    <m/>
    <s v="X170 "/>
    <x v="15"/>
    <s v="557.00: NReg UGStor - M&amp;R Equip"/>
    <x v="1"/>
    <x v="6"/>
    <n v="9791.9600000000009"/>
    <n v="229688"/>
    <s v="13F-602   DOW A STATION 13F-602"/>
    <s v="all"/>
    <s v="Canadian Non-Regulated"/>
    <m/>
    <m/>
    <s v="Union Gas Companies"/>
    <s v="UGL Union Gas Limited"/>
    <m/>
    <s v="UGL 557.00: NReg UGStor - M&amp;R Equip"/>
    <s v="DOW BLOCK A - INCINERATOR-PIPING &amp;"/>
    <d v="2010-11-01T00:00:00"/>
    <s v="13F-602"/>
    <s v="U-20310"/>
    <s v="X170 "/>
    <s v="X170 "/>
    <n v="55700"/>
    <s v="Gas Storage"/>
    <s v="100499 Property Plant &amp; Equipment"/>
    <m/>
    <m/>
    <d v="2010-11-01T00:00:00"/>
    <n v="1"/>
    <s v="South"/>
    <s v="DOW BLOCK A - INCINERATOR-PIPING &amp;"/>
    <s v="X170  Dow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20521.84"/>
    <n v="10729.880000000001"/>
    <n v="9791.9600000000009"/>
    <m/>
    <m/>
    <m/>
    <n v="20521.84"/>
  </r>
  <r>
    <n v="85727386"/>
    <m/>
    <s v="X170 "/>
    <x v="15"/>
    <s v="557.00: NReg UGStor - M&amp;R Equip"/>
    <x v="1"/>
    <x v="6"/>
    <n v="0"/>
    <n v="85727386"/>
    <s v="13F-602   DOW A STATION 13F-602"/>
    <s v="all"/>
    <s v="Canadian (Combined)"/>
    <m/>
    <m/>
    <s v="Union Gas Companies"/>
    <s v="UGL Union Gas Limited"/>
    <m/>
    <s v="UGL 557.00: NReg UGStor - M&amp;R Equip"/>
    <s v="Telemetry Replacement Program  **NO"/>
    <d v="2020-12-01T00:00:00"/>
    <s v="13F-602"/>
    <s v="U-20310"/>
    <s v="X170 "/>
    <s v="X170 "/>
    <n v="55700"/>
    <s v="Gas Transmission"/>
    <s v="100483 - CCNC"/>
    <m/>
    <m/>
    <d v="2020-12-01T00:00:00"/>
    <n v="1"/>
    <s v="South"/>
    <s v="Telemetry Replacement Program  **NOTE**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0"/>
    <s v="Telemetry Replacement Program  **NO"/>
    <s v="60-20-305"/>
    <s v="12/2023"/>
    <n v="0"/>
    <n v="0"/>
    <n v="0"/>
    <n v="0"/>
    <m/>
    <m/>
    <m/>
    <n v="0"/>
  </r>
  <r>
    <n v="229693"/>
    <m/>
    <s v="X170 "/>
    <x v="15"/>
    <s v="557.00: NReg UGStor - M&amp;R Equip"/>
    <x v="1"/>
    <x v="6"/>
    <n v="17161.25"/>
    <n v="229693"/>
    <s v="13F-602   DOW A STATION 13F-602"/>
    <s v="all"/>
    <s v="Canadian Non-Regulated"/>
    <m/>
    <m/>
    <s v="Union Gas Companies"/>
    <s v="UGL Union Gas Limited"/>
    <m/>
    <s v="UGL 557.00: NReg UGStor - M&amp;R Equip"/>
    <s v="STO Tank Storage Compliance - Pipe,"/>
    <d v="2016-12-01T00:00:00"/>
    <s v="13F-602"/>
    <s v="U-20310"/>
    <s v="X170 "/>
    <s v="X170 "/>
    <n v="55700"/>
    <s v="Gas Storage"/>
    <s v="100499 Property Plant &amp; Equipment"/>
    <m/>
    <m/>
    <d v="2016-12-01T00:00:00"/>
    <n v="1"/>
    <s v="South"/>
    <s v="STO Tank Storage Compliance - Pipe,"/>
    <s v="X170  Dow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24144.55"/>
    <n v="6983.3"/>
    <n v="17161.25"/>
    <m/>
    <m/>
    <m/>
    <n v="24144.55"/>
  </r>
  <r>
    <n v="229694"/>
    <m/>
    <s v="X170 "/>
    <x v="15"/>
    <s v="557.00: NReg UGStor - M&amp;R Equip"/>
    <x v="1"/>
    <x v="6"/>
    <n v="8936.36"/>
    <n v="229694"/>
    <s v="13F-602   DOW A STATION 13F-602"/>
    <s v="all"/>
    <s v="Canadian Non-Regulated"/>
    <m/>
    <m/>
    <s v="Union Gas Companies"/>
    <s v="UGL Union Gas Limited"/>
    <m/>
    <s v="UGL 557.00: NReg UGStor - M&amp;R Equip"/>
    <s v="STORAGE TANK COMPL DOW A - Pipe, Va"/>
    <d v="2016-05-01T00:00:00"/>
    <s v="13F-602"/>
    <s v="U-20310"/>
    <s v="X170 "/>
    <s v="X170 "/>
    <n v="55700"/>
    <s v="Gas Storage"/>
    <s v="100499 Property Plant &amp; Equipment"/>
    <m/>
    <m/>
    <d v="2016-05-01T00:00:00"/>
    <n v="1"/>
    <s v="South"/>
    <s v="STORAGE TANK COMPL DOW A - Pipe, Va"/>
    <s v="X170  Dow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2572.77"/>
    <n v="3636.41"/>
    <n v="8936.36"/>
    <m/>
    <m/>
    <m/>
    <n v="12572.77"/>
  </r>
  <r>
    <n v="229690"/>
    <m/>
    <s v="X170 "/>
    <x v="15"/>
    <s v="557.00: NReg UGStor - M&amp;R Equip"/>
    <x v="1"/>
    <x v="6"/>
    <n v="1785.75"/>
    <n v="229690"/>
    <s v="13F-602   DOW A STATION 13F-602"/>
    <s v="all"/>
    <s v="Canadian Non-Regulated"/>
    <m/>
    <m/>
    <s v="Union Gas Companies"/>
    <s v="UGL Union Gas Limited"/>
    <m/>
    <s v="UGL 557.00: NReg UGStor - M&amp;R Equip"/>
    <s v="Dow A Moisture Analyzer"/>
    <d v="2012-11-01T00:00:00"/>
    <s v="13F-602"/>
    <s v="U-20310"/>
    <s v="X170 "/>
    <s v="X170 "/>
    <n v="55700"/>
    <s v="Gas Storage"/>
    <s v="100499 Property Plant &amp; Equipment"/>
    <m/>
    <m/>
    <d v="2012-11-01T00:00:00"/>
    <n v="1"/>
    <s v="South"/>
    <s v="Dow A Moisture Analyzer"/>
    <s v="X170  DowA Pool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3186.6800000000003"/>
    <n v="1400.93"/>
    <n v="1785.75"/>
    <m/>
    <m/>
    <m/>
    <n v="3186.6800000000003"/>
  </r>
  <r>
    <n v="229728"/>
    <m/>
    <s v="X173"/>
    <x v="38"/>
    <s v="557.00: NReg UGStor - M&amp;R Equip"/>
    <x v="1"/>
    <x v="6"/>
    <n v="360798.66000000003"/>
    <n v="229728"/>
    <s v="11F-109 HERITAGE POOL"/>
    <s v="all"/>
    <s v="Canadian Non-Regulated"/>
    <m/>
    <m/>
    <s v="Union Gas Companies"/>
    <s v="UGL Union Gas Limited"/>
    <m/>
    <s v="UGL 557.00: NReg UGStor - M&amp;R Equip"/>
    <s v="HERITAGE POOL - 8-6-XV -piping &amp; mi"/>
    <d v="2009-06-01T00:00:00"/>
    <s v="11F-109"/>
    <s v="U-20310"/>
    <s v="X173"/>
    <s v="X173"/>
    <n v="55700"/>
    <s v="Gas Storage"/>
    <s v="100499 Property Plant &amp; Equipment"/>
    <m/>
    <m/>
    <d v="2009-06-01T00:00:00"/>
    <n v="1"/>
    <s v="South"/>
    <s v="HERITAGE POOL - 8-6-XV -piping &amp; mi"/>
    <s v="X173 Heritage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9"/>
    <s v="UGL CONVERSION"/>
    <s v="UGL CONVERSION"/>
    <s v="12/2023"/>
    <n v="0"/>
    <n v="584970.5"/>
    <n v="224171.84"/>
    <n v="360798.66000000003"/>
    <m/>
    <m/>
    <m/>
    <n v="584970.5"/>
  </r>
  <r>
    <n v="229729"/>
    <m/>
    <s v="X173"/>
    <x v="38"/>
    <s v="557.00: NReg UGStor - M&amp;R Equip"/>
    <x v="1"/>
    <x v="6"/>
    <n v="157317.63"/>
    <n v="229729"/>
    <s v="11F-109 HERITAGE POOL"/>
    <s v="all"/>
    <s v="Canadian Non-Regulated"/>
    <m/>
    <m/>
    <s v="Union Gas Companies"/>
    <s v="UGL Union Gas Limited"/>
    <m/>
    <s v="UGL 557.00: NReg UGStor - M&amp;R Equip"/>
    <s v="Heritage Compr Stn - Storage Tanks"/>
    <d v="2017-12-01T00:00:00"/>
    <s v="11F-109"/>
    <s v="U-20310"/>
    <s v="X173"/>
    <s v="X173"/>
    <n v="55700"/>
    <s v="Gas Storage"/>
    <s v="100499 Property Plant &amp; Equipment"/>
    <m/>
    <m/>
    <d v="2017-12-01T00:00:00"/>
    <n v="1"/>
    <s v="South"/>
    <s v="Heritage Compr Stn - Storage Tanks"/>
    <s v="X173 Heritage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222908.74"/>
    <n v="65591.11"/>
    <n v="157317.63"/>
    <m/>
    <m/>
    <m/>
    <n v="222908.74"/>
  </r>
  <r>
    <n v="230027"/>
    <m/>
    <s v="X186"/>
    <x v="17"/>
    <s v="557.00: NReg UGStor - M&amp;R Equip"/>
    <x v="1"/>
    <x v="6"/>
    <n v="0"/>
    <n v="230027"/>
    <s v="99999999-X186 Station Unknown"/>
    <s v="all"/>
    <s v="Canadian Non-Regulated"/>
    <m/>
    <m/>
    <s v="Union Gas Companies"/>
    <s v="UGL Union Gas Limited"/>
    <m/>
    <s v="UGL 557.00: NReg UGStor - M&amp;R Equip"/>
    <s v="DAWN YARD UPS BATTERY REPLAC - ELEC"/>
    <d v="2017-09-01T00:00:00"/>
    <s v="99999999-X186"/>
    <s v="U-20310"/>
    <s v="X186"/>
    <s v="X186"/>
    <n v="55700"/>
    <s v="Gas Storage"/>
    <s v="100499 Property Plant &amp; Equipment"/>
    <m/>
    <m/>
    <d v="2017-09-01T00:00:00"/>
    <n v="1"/>
    <s v="South"/>
    <s v="DAWN YARD UPS BATTERY REPLAC - ELEC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0"/>
    <n v="0"/>
    <n v="0"/>
    <m/>
    <m/>
    <m/>
    <n v="0"/>
  </r>
  <r>
    <n v="93406322"/>
    <m/>
    <s v="X186"/>
    <x v="17"/>
    <s v="557.00: NReg UGStor - M&amp;R Equip"/>
    <x v="1"/>
    <x v="6"/>
    <n v="2973.17"/>
    <n v="93406322"/>
    <s v="10G-302 X186 Dawn Yard (Misc.)"/>
    <s v="all"/>
    <s v="Canadian (Combined)"/>
    <m/>
    <m/>
    <s v="Union Gas Companies"/>
    <s v="UGL Union Gas Limited"/>
    <m/>
    <s v="UGL 557.00: NReg UGStor - M&amp;R Equip"/>
    <s v="High Bleed Devices YR3@L/B/K *Note*"/>
    <d v="2023-12-31T00:00:00"/>
    <s v="10G-302-X186"/>
    <s v="U-20310"/>
    <s v="X186"/>
    <s v="X186"/>
    <n v="55700"/>
    <s v="Gas Transmission"/>
    <s v="100483 - CCNC"/>
    <m/>
    <m/>
    <d v="2023-12-01T00:00:00"/>
    <n v="1"/>
    <s v="South"/>
    <s v="High Bleed Devices YR3@L/B/K *Note*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High Bleed Devices YR3@L/B/K *Note*"/>
    <s v="53-23-403"/>
    <s v="12/2023"/>
    <n v="1"/>
    <n v="2985.84"/>
    <n v="12.67"/>
    <n v="2973.17"/>
    <m/>
    <m/>
    <m/>
    <n v="2985.84"/>
  </r>
  <r>
    <n v="230029"/>
    <m/>
    <s v="X186"/>
    <x v="17"/>
    <s v="557.00: NReg UGStor - M&amp;R Equip"/>
    <x v="1"/>
    <x v="6"/>
    <n v="0"/>
    <n v="230029"/>
    <s v="10G-302 X186 Dawn Yard (Misc.)"/>
    <s v="all"/>
    <s v="Canadian Non-Regulated"/>
    <m/>
    <m/>
    <s v="Union Gas Companies"/>
    <s v="UGL Union Gas Limited"/>
    <m/>
    <s v="UGL 557.00: NReg UGStor - M&amp;R Equip"/>
    <s v="Dawn North -Storage Tank Compliance"/>
    <d v="2017-12-01T00:00:00"/>
    <s v="10G-302-X186"/>
    <s v="U-20310"/>
    <s v="X186"/>
    <s v="X186"/>
    <n v="55700"/>
    <s v="Gas Storage"/>
    <s v="100499 Property Plant &amp; Equipment"/>
    <m/>
    <m/>
    <d v="2017-12-01T00:00:00"/>
    <n v="1"/>
    <s v="South"/>
    <s v="Dawn North -Storage Tank Compliance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0"/>
    <n v="0"/>
    <n v="0"/>
    <m/>
    <m/>
    <m/>
    <n v="0"/>
  </r>
  <r>
    <n v="230012"/>
    <m/>
    <s v="X186"/>
    <x v="17"/>
    <s v="557.00: NReg UGStor - M&amp;R Equip"/>
    <x v="1"/>
    <x v="6"/>
    <n v="12990.93"/>
    <n v="230012"/>
    <s v="10G-301 X186 Dawn Yard (Misc.)"/>
    <s v="all"/>
    <s v="Canadian Non-Regulated"/>
    <m/>
    <m/>
    <s v="Union Gas Companies"/>
    <s v="UGL Union Gas Limited"/>
    <m/>
    <s v="UGL 557.00: NReg UGStor - M&amp;R Equip"/>
    <s v="Dawn Yard Site Painting Stn 10G-301"/>
    <d v="2012-10-01T00:00:00"/>
    <s v="10G-301-X186"/>
    <s v="U-20310"/>
    <s v="X186"/>
    <s v="X186"/>
    <n v="55700"/>
    <s v="Gas Storage"/>
    <s v="100499 Property Plant &amp; Equipment"/>
    <m/>
    <m/>
    <d v="2012-10-01T00:00:00"/>
    <n v="1"/>
    <s v="South"/>
    <s v="Dawn Yard Site Painting Stn 10G-301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23182.45"/>
    <n v="10191.52"/>
    <n v="12990.93"/>
    <m/>
    <m/>
    <m/>
    <n v="23182.45"/>
  </r>
  <r>
    <n v="230017"/>
    <m/>
    <s v="X186"/>
    <x v="17"/>
    <s v="557.00: NReg UGStor - M&amp;R Equip"/>
    <x v="1"/>
    <x v="6"/>
    <n v="14368.630000000001"/>
    <n v="230017"/>
    <s v="10G-301 X186 Dawn Yard (Misc.)"/>
    <s v="all"/>
    <s v="Canadian Non-Regulated"/>
    <m/>
    <m/>
    <s v="Union Gas Companies"/>
    <s v="UGL Union Gas Limited"/>
    <m/>
    <s v="UGL 557.00: NReg UGStor - M&amp;R Equip"/>
    <s v="DAWN YARD REMOTE SITE HP COATING -"/>
    <d v="2013-11-01T00:00:00"/>
    <s v="10G-301-X186"/>
    <s v="U-20310"/>
    <s v="X186"/>
    <s v="X186"/>
    <n v="55700"/>
    <s v="Gas Storage"/>
    <s v="100499 Property Plant &amp; Equipment"/>
    <m/>
    <m/>
    <d v="2013-11-01T00:00:00"/>
    <n v="1"/>
    <s v="South"/>
    <s v="DAWN YARD REMOTE SITE HP COATING -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19833.189999999999"/>
    <n v="5464.56"/>
    <n v="14368.630000000001"/>
    <m/>
    <m/>
    <m/>
    <n v="19833.189999999999"/>
  </r>
  <r>
    <n v="230026"/>
    <m/>
    <s v="X186"/>
    <x v="17"/>
    <s v="557.00: NReg UGStor - M&amp;R Equip"/>
    <x v="1"/>
    <x v="6"/>
    <n v="0"/>
    <n v="230026"/>
    <s v="99999999-X186 Station Unknown"/>
    <s v="all"/>
    <s v="Canadian Non-Regulated"/>
    <m/>
    <m/>
    <s v="Union Gas Companies"/>
    <s v="UGL Union Gas Limited"/>
    <m/>
    <s v="UGL 557.00: NReg UGStor - M&amp;R Equip"/>
    <s v="M&amp;R STN PLC5 CONVERSION UPGRADES -"/>
    <d v="2017-12-01T00:00:00"/>
    <s v="99999999-X186"/>
    <s v="U-20310"/>
    <s v="X186"/>
    <s v="X186"/>
    <n v="55700"/>
    <s v="Gas Storage"/>
    <s v="100499 Property Plant &amp; Equipment"/>
    <m/>
    <m/>
    <d v="2017-12-01T00:00:00"/>
    <n v="1"/>
    <s v="South"/>
    <s v="M&amp;R STN PLC5 CONVERSION UPGRADES -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7"/>
    <s v="STO PLC5 CONVERSION UPGRADES"/>
    <s v="53-17-760"/>
    <s v="12/2023"/>
    <n v="0"/>
    <n v="0"/>
    <n v="0"/>
    <n v="0"/>
    <m/>
    <m/>
    <m/>
    <n v="0"/>
  </r>
  <r>
    <n v="230014"/>
    <m/>
    <s v="X186"/>
    <x v="17"/>
    <s v="557.00: NReg UGStor - M&amp;R Equip"/>
    <x v="1"/>
    <x v="6"/>
    <n v="10775.47"/>
    <n v="230014"/>
    <s v="10G-301 X186 Dawn Yard (Misc.)"/>
    <s v="all"/>
    <s v="Canadian Non-Regulated"/>
    <m/>
    <m/>
    <s v="Union Gas Companies"/>
    <s v="UGL Union Gas Limited"/>
    <m/>
    <s v="UGL 557.00: NReg UGStor - M&amp;R Equip"/>
    <s v="Dawn Yd - Dehy Boiler Ctrls Upgr -"/>
    <d v="2013-05-01T00:00:00"/>
    <s v="10G-301-X186"/>
    <s v="U-20310"/>
    <s v="X186"/>
    <s v="X186"/>
    <n v="55700"/>
    <s v="Gas Storage"/>
    <s v="100499 Property Plant &amp; Equipment"/>
    <m/>
    <m/>
    <d v="2013-05-01T00:00:00"/>
    <n v="1"/>
    <s v="South"/>
    <s v="Dawn Yd - Dehy Boiler Ctrls Upgr -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14873.51"/>
    <n v="4098.04"/>
    <n v="10775.47"/>
    <m/>
    <m/>
    <m/>
    <n v="14873.51"/>
  </r>
  <r>
    <n v="92553581"/>
    <m/>
    <s v="X186"/>
    <x v="17"/>
    <s v="557.00: NReg UGStor - M&amp;R Equip"/>
    <x v="1"/>
    <x v="6"/>
    <n v="2661.5"/>
    <n v="92553581"/>
    <s v="10G-302 X186 Dawn Yard (Misc.)"/>
    <s v="all"/>
    <s v="Canadian (Combined)"/>
    <m/>
    <m/>
    <s v="Union Gas Companies"/>
    <s v="UGL Union Gas Limited"/>
    <m/>
    <s v="UGL 557.00: NReg UGStor - M&amp;R Equip"/>
    <s v="Measurement RTU Pilot Project"/>
    <d v="2022-12-30T00:00:00"/>
    <s v="10G-302-X186"/>
    <s v="U-20310"/>
    <s v="X186"/>
    <s v="X186"/>
    <n v="55700"/>
    <s v="Gas Transmission"/>
    <s v="100483 - CCNC"/>
    <m/>
    <m/>
    <d v="2022-12-01T00:00:00"/>
    <n v="1"/>
    <s v="South"/>
    <s v="Measurement RTU Pilot Projec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Measurement RTU Pilot Project"/>
    <s v="53-21-609"/>
    <s v="12/2023"/>
    <n v="1"/>
    <n v="2720.66"/>
    <n v="59.160000000000004"/>
    <n v="2661.5"/>
    <m/>
    <m/>
    <m/>
    <n v="2720.66"/>
  </r>
  <r>
    <n v="230013"/>
    <m/>
    <s v="X186"/>
    <x v="17"/>
    <s v="557.00: NReg UGStor - M&amp;R Equip"/>
    <x v="1"/>
    <x v="6"/>
    <n v="2480.0100000000002"/>
    <n v="230013"/>
    <s v="10G-301 X186 Dawn Yard (Misc.)"/>
    <s v="all"/>
    <s v="Canadian Non-Regulated"/>
    <m/>
    <m/>
    <s v="Union Gas Companies"/>
    <s v="UGL Union Gas Limited"/>
    <m/>
    <s v="UGL 557.00: NReg UGStor - M&amp;R Equip"/>
    <s v="Dawn Yard 10G-301 Ultrasonic Electr"/>
    <d v="2012-12-01T00:00:00"/>
    <s v="10G-301-X186"/>
    <s v="U-20310"/>
    <s v="X186"/>
    <s v="X186"/>
    <n v="55700"/>
    <s v="Gas Storage"/>
    <s v="100499 Property Plant &amp; Equipment"/>
    <m/>
    <m/>
    <d v="2012-12-01T00:00:00"/>
    <n v="1"/>
    <s v="South"/>
    <s v="Dawn Yard 10G-301 Ultrasonic Electr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4425.6000000000004"/>
    <n v="1945.5900000000001"/>
    <n v="2480.0100000000002"/>
    <m/>
    <m/>
    <m/>
    <n v="4425.6000000000004"/>
  </r>
  <r>
    <n v="230020"/>
    <m/>
    <s v="X186"/>
    <x v="17"/>
    <s v="557.00: NReg UGStor - M&amp;R Equip"/>
    <x v="1"/>
    <x v="6"/>
    <n v="12315.800000000001"/>
    <n v="230020"/>
    <s v="10G-302 X186 Dawn Yard (Misc.)"/>
    <s v="all"/>
    <s v="Canadian Non-Regulated"/>
    <m/>
    <m/>
    <s v="Union Gas Companies"/>
    <s v="UGL Union Gas Limited"/>
    <m/>
    <s v="UGL 557.00: NReg UGStor - M&amp;R Equip"/>
    <s v="Dawn South Yard - High Performance"/>
    <d v="2014-11-01T00:00:00"/>
    <s v="10G-302-X186"/>
    <s v="U-20310"/>
    <s v="X186"/>
    <s v="X186"/>
    <n v="55700"/>
    <s v="Gas Storage"/>
    <s v="100499 Property Plant &amp; Equipment"/>
    <m/>
    <m/>
    <d v="2014-11-01T00:00:00"/>
    <n v="1"/>
    <s v="South"/>
    <s v="Dawn South Yard - High Performance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20379.07"/>
    <n v="8063.27"/>
    <n v="12315.800000000001"/>
    <m/>
    <m/>
    <m/>
    <n v="20379.07"/>
  </r>
  <r>
    <n v="230030"/>
    <m/>
    <s v="X186"/>
    <x v="17"/>
    <s v="557.00: NReg UGStor - M&amp;R Equip"/>
    <x v="1"/>
    <x v="6"/>
    <n v="13676.34"/>
    <n v="230030"/>
    <s v="10G-302 X186 Dawn Yard (Misc.)"/>
    <s v="all"/>
    <s v="Canadian Non-Regulated"/>
    <m/>
    <m/>
    <s v="Union Gas Companies"/>
    <s v="UGL Union Gas Limited"/>
    <m/>
    <s v="UGL 557.00: NReg UGStor - M&amp;R Equip"/>
    <s v="Dawn South - Storage Tank Complianc"/>
    <d v="2017-12-01T00:00:00"/>
    <s v="10G-302-X186"/>
    <s v="U-20310"/>
    <s v="X186"/>
    <s v="X186"/>
    <n v="55700"/>
    <s v="Gas Storage"/>
    <s v="100499 Property Plant &amp; Equipment"/>
    <m/>
    <m/>
    <d v="2017-12-01T00:00:00"/>
    <n v="1"/>
    <s v="South"/>
    <s v="Dawn South - Storage Tank Complianc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19378.47"/>
    <n v="5702.13"/>
    <n v="13676.34"/>
    <m/>
    <m/>
    <m/>
    <n v="19378.47"/>
  </r>
  <r>
    <n v="230032"/>
    <m/>
    <s v="X186"/>
    <x v="17"/>
    <s v="557.00: NReg UGStor - M&amp;R Equip"/>
    <x v="1"/>
    <x v="6"/>
    <n v="11458.1"/>
    <n v="230032"/>
    <s v="10G-301 X186 Dawn Yard (Misc.)"/>
    <s v="all"/>
    <s v="Canadian Non-Regulated"/>
    <m/>
    <m/>
    <s v="Union Gas Companies"/>
    <s v="UGL Union Gas Limited"/>
    <m/>
    <s v="UGL 557.00: NReg UGStor - M&amp;R Equip"/>
    <s v="YARD-N ODOURANT UPGRADE DAWN INJECT"/>
    <d v="2010-12-01T00:00:00"/>
    <s v="10G-301-X186"/>
    <s v="U-20310"/>
    <s v="X186"/>
    <s v="X186"/>
    <n v="55700"/>
    <s v="Gas Storage"/>
    <s v="100499 Property Plant &amp; Equipment"/>
    <m/>
    <m/>
    <d v="2010-12-01T00:00:00"/>
    <n v="1"/>
    <s v="South"/>
    <s v="YARD-N ODOURANT UPGRADE DAWN INJECT"/>
    <s v="X186 Dawn Yard (Misc.)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24013.72"/>
    <n v="12555.62"/>
    <n v="11458.1"/>
    <m/>
    <m/>
    <m/>
    <n v="24013.72"/>
  </r>
  <r>
    <n v="230028"/>
    <m/>
    <s v="X186"/>
    <x v="17"/>
    <s v="557.00: NReg UGStor - M&amp;R Equip"/>
    <x v="1"/>
    <x v="6"/>
    <n v="16109.09"/>
    <n v="230028"/>
    <s v="10G-301 X186 Dawn Yard (Misc.)"/>
    <s v="all"/>
    <s v="Canadian Non-Regulated"/>
    <m/>
    <m/>
    <s v="Union Gas Companies"/>
    <s v="UGL Union Gas Limited"/>
    <m/>
    <s v="UGL 557.00: NReg UGStor - M&amp;R Equip"/>
    <s v="DAWN YARD - MOISTURE CHECK UPGRADE"/>
    <d v="2017-12-01T00:00:00"/>
    <s v="10G-301-X186"/>
    <s v="U-20310"/>
    <s v="X186"/>
    <s v="X186"/>
    <n v="55700"/>
    <s v="Gas Storage"/>
    <s v="100499 Property Plant &amp; Equipment"/>
    <m/>
    <m/>
    <d v="2017-12-01T00:00:00"/>
    <n v="1"/>
    <s v="South"/>
    <s v="DAWN YARD - MOISTURE CHECK UPGRADE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22825.52"/>
    <n v="6716.43"/>
    <n v="16109.09"/>
    <m/>
    <m/>
    <m/>
    <n v="22825.52"/>
  </r>
  <r>
    <n v="230024"/>
    <m/>
    <s v="X186"/>
    <x v="17"/>
    <s v="557.00: NReg UGStor - M&amp;R Equip"/>
    <x v="1"/>
    <x v="6"/>
    <n v="26605.09"/>
    <n v="230024"/>
    <s v="10G-302 X186 Dawn Yard (Misc.)"/>
    <s v="all"/>
    <s v="Canadian Non-Regulated"/>
    <m/>
    <m/>
    <s v="Union Gas Companies"/>
    <s v="UGL Union Gas Limited"/>
    <m/>
    <s v="UGL 557.00: NReg UGStor - M&amp;R Equip"/>
    <s v="DAWN S. YARD BOILER - HEATER"/>
    <d v="2016-06-01T00:00:00"/>
    <s v="10G-302-X186"/>
    <s v="U-20310"/>
    <s v="X186"/>
    <s v="X186"/>
    <n v="55700"/>
    <s v="Gas Storage"/>
    <s v="100499 Property Plant &amp; Equipment"/>
    <m/>
    <m/>
    <d v="2016-06-01T00:00:00"/>
    <n v="1"/>
    <s v="South"/>
    <s v="DAWN S. YARD BOILER - HEATER"/>
    <s v="X186 Dawn Yard (Misc.)"/>
    <m/>
    <m/>
    <m/>
    <s v="ALL"/>
    <s v="NR - Heater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37431.31"/>
    <n v="10826.22"/>
    <n v="26605.09"/>
    <m/>
    <m/>
    <m/>
    <n v="37431.31"/>
  </r>
  <r>
    <n v="91721507"/>
    <m/>
    <s v="X186"/>
    <x v="17"/>
    <s v="557.00: NReg UGStor - M&amp;R Equip"/>
    <x v="1"/>
    <x v="6"/>
    <n v="45202.61"/>
    <n v="91721507"/>
    <s v="X186 Dawn Yard (Misc.)"/>
    <s v="all"/>
    <s v="Canadian (Combined)"/>
    <m/>
    <m/>
    <s v="Union Gas Companies"/>
    <s v="UGL Union Gas Limited"/>
    <m/>
    <s v="UGL 557.00: NReg UGStor - M&amp;R Equip"/>
    <s v="Dawn Air System Upgrade"/>
    <d v="2021-12-08T00:00:00"/>
    <s v="X186"/>
    <s v="U-20310"/>
    <s v="X186"/>
    <s v="X186"/>
    <n v="55700"/>
    <s v="Gas Transmission"/>
    <s v="100483 - CCNC"/>
    <m/>
    <m/>
    <d v="2021-12-01T00:00:00"/>
    <n v="1"/>
    <s v="South"/>
    <s v="Dawn Air System Upgrade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Dawn Air System Upgrade"/>
    <s v="53-21-408"/>
    <s v="12/2023"/>
    <n v="7"/>
    <n v="47192.450000000004"/>
    <n v="1989.8400000000001"/>
    <n v="45202.61"/>
    <m/>
    <m/>
    <m/>
    <n v="47192.450000000004"/>
  </r>
  <r>
    <n v="240577"/>
    <m/>
    <s v="X186"/>
    <x v="17"/>
    <s v="557.00: NReg UGStor - M&amp;R Equip"/>
    <x v="1"/>
    <x v="6"/>
    <n v="4124.42"/>
    <n v="240577"/>
    <s v="10G-302 X186 Dawn Yard (Misc.)"/>
    <s v="all"/>
    <s v="Canadian Non-Regulated"/>
    <m/>
    <m/>
    <s v="Union Gas Companies"/>
    <s v="UGL Union Gas Limited"/>
    <m/>
    <s v="UGL 557.00: NReg UGStor - M&amp;R Equip"/>
    <s v="Dawn Measurement"/>
    <d v="2013-06-01T00:00:00"/>
    <s v="10G-302-X186"/>
    <s v="U-20310"/>
    <s v="X186"/>
    <s v="X186"/>
    <n v="55700"/>
    <s v="Gas Storage"/>
    <s v="100499 Property Plant &amp; Equipment"/>
    <m/>
    <m/>
    <d v="2013-06-01T00:00:00"/>
    <n v="1"/>
    <s v="South"/>
    <s v="Dawn Measurement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3"/>
    <s v="UGL ASSET ONLY (WO)"/>
    <s v="UGL ASSET ONLY (WO)"/>
    <s v="12/2023"/>
    <n v="0"/>
    <n v="5692.99"/>
    <n v="1568.57"/>
    <n v="4124.42"/>
    <m/>
    <m/>
    <m/>
    <n v="5692.99"/>
  </r>
  <r>
    <n v="90303224"/>
    <m/>
    <s v="X186"/>
    <x v="17"/>
    <s v="557.00: NReg UGStor - M&amp;R Equip"/>
    <x v="1"/>
    <x v="6"/>
    <n v="8043.8200000000006"/>
    <n v="90303224"/>
    <s v="X186 Dawn Yard (Misc.)"/>
    <s v="all"/>
    <s v="Canadian Non-Regulated"/>
    <m/>
    <m/>
    <s v="Union Gas Companies"/>
    <s v="UGL Union Gas Limited"/>
    <m/>
    <s v="UGL 557.00: NReg UGStor - M&amp;R Equip"/>
    <s v="Dawn - High Performance Coating"/>
    <d v="2021-08-30T00:00:00"/>
    <s v="X186"/>
    <s v="U-20310"/>
    <s v="X186"/>
    <s v="X186"/>
    <n v="55700"/>
    <s v="Gas Storage"/>
    <s v="100483 - CCNC"/>
    <m/>
    <m/>
    <d v="2021-09-01T00:00:00"/>
    <n v="1"/>
    <s v="South"/>
    <s v="Dawn - High Performance Coating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Dawn - High Performance Coating"/>
    <s v="53-21-508"/>
    <s v="12/2023"/>
    <n v="2"/>
    <n v="8397.91"/>
    <n v="354.09000000000003"/>
    <n v="8043.8200000000006"/>
    <m/>
    <m/>
    <m/>
    <n v="8397.91"/>
  </r>
  <r>
    <n v="230016"/>
    <m/>
    <s v="X186"/>
    <x v="17"/>
    <s v="557.00: NReg UGStor - M&amp;R Equip"/>
    <x v="1"/>
    <x v="6"/>
    <n v="1314.03"/>
    <n v="230016"/>
    <s v="10G-301 X186 Dawn Yard (Misc.)"/>
    <s v="all"/>
    <s v="Canadian Non-Regulated"/>
    <m/>
    <m/>
    <s v="Union Gas Companies"/>
    <s v="UGL Union Gas Limited"/>
    <m/>
    <s v="UGL 557.00: NReg UGStor - M&amp;R Equip"/>
    <s v="DAWN YARD STN 10G-301 - NREG - VALV"/>
    <d v="2013-11-01T00:00:00"/>
    <s v="10G-301-X186"/>
    <s v="U-20310"/>
    <s v="X186"/>
    <s v="X186"/>
    <n v="55700"/>
    <s v="Gas Storage"/>
    <s v="100499 Property Plant &amp; Equipment"/>
    <m/>
    <m/>
    <d v="2013-11-01T00:00:00"/>
    <n v="1"/>
    <s v="South"/>
    <s v="DAWN YARD STN 10G-301 - NREG - VALV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1813.77"/>
    <n v="499.74"/>
    <n v="1314.03"/>
    <m/>
    <m/>
    <m/>
    <n v="1813.77"/>
  </r>
  <r>
    <n v="230015"/>
    <m/>
    <s v="X186"/>
    <x v="17"/>
    <s v="557.00: NReg UGStor - M&amp;R Equip"/>
    <x v="1"/>
    <x v="6"/>
    <n v="5160.55"/>
    <n v="230015"/>
    <s v="10G-301 X186 Dawn Yard (Misc.)"/>
    <s v="all"/>
    <s v="Canadian Non-Regulated"/>
    <m/>
    <m/>
    <s v="Union Gas Companies"/>
    <s v="UGL Union Gas Limited"/>
    <m/>
    <s v="UGL 557.00: NReg UGStor - M&amp;R Equip"/>
    <s v="DAWN YARD STN 10G-301 - NREG - VALV"/>
    <d v="2013-03-01T00:00:00"/>
    <s v="10G-301-X186"/>
    <s v="U-20310"/>
    <s v="X186"/>
    <s v="X186"/>
    <n v="55700"/>
    <s v="Gas Storage"/>
    <s v="100499 Property Plant &amp; Equipment"/>
    <m/>
    <m/>
    <d v="2013-03-01T00:00:00"/>
    <n v="1"/>
    <s v="South"/>
    <s v="DAWN YARD STN 10G-301 - NREG - VALV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7123.16"/>
    <n v="1962.6100000000001"/>
    <n v="5160.55"/>
    <m/>
    <m/>
    <m/>
    <n v="7123.16"/>
  </r>
  <r>
    <n v="237906"/>
    <m/>
    <s v="X186"/>
    <x v="17"/>
    <s v="557.00: NReg UGStor - M&amp;R Equip"/>
    <x v="1"/>
    <x v="6"/>
    <n v="0"/>
    <n v="237906"/>
    <s v="10G-302 X186 Dawn Yard (Misc.)"/>
    <s v="all"/>
    <s v="Canadian Non-Regulated"/>
    <m/>
    <m/>
    <s v="Union Gas Companies"/>
    <s v="UGL Union Gas Limited"/>
    <m/>
    <s v="UGL 557.00: NReg UGStor - M&amp;R Equip"/>
    <s v="YARD-S ODOURIZATION-20&quot; PANHANDLE"/>
    <d v="2013-01-01T00:00:00"/>
    <s v="10G-302-X186"/>
    <s v="U-20310"/>
    <s v="X186"/>
    <s v="X186"/>
    <n v="55700"/>
    <s v="Gas Storage"/>
    <s v="100499 Property Plant &amp; Equipment"/>
    <m/>
    <m/>
    <d v="2013-01-01T00:00:00"/>
    <n v="1"/>
    <s v="South"/>
    <s v="YARD-S ODOURIZATION-20&quot; PANHANDLE"/>
    <s v="X186 Dawn Yard (Misc.)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0"/>
    <n v="0"/>
    <n v="0"/>
    <m/>
    <m/>
    <m/>
    <n v="0"/>
  </r>
  <r>
    <n v="238766"/>
    <m/>
    <s v="X186"/>
    <x v="17"/>
    <s v="557.00: NReg UGStor - M&amp;R Equip"/>
    <x v="1"/>
    <x v="6"/>
    <n v="0"/>
    <n v="238766"/>
    <s v="10G-301 X186 Dawn Yard (Misc.)"/>
    <s v="all"/>
    <s v="Canadian Non-Regulated"/>
    <m/>
    <m/>
    <s v="Union Gas Companies"/>
    <s v="UGL Union Gas Limited"/>
    <m/>
    <s v="UGL 557.00: NReg UGStor - M&amp;R Equip"/>
    <s v="DAWN YARD UPS BATTERY REPLAC - ELEC"/>
    <d v="2017-09-01T00:00:00"/>
    <s v="10G-301-X186"/>
    <s v="U-20310"/>
    <s v="X186"/>
    <s v="X186"/>
    <n v="55700"/>
    <s v="Gas Storage"/>
    <s v="100499 Property Plant &amp; Equipment"/>
    <m/>
    <m/>
    <d v="2017-09-01T00:00:00"/>
    <n v="1"/>
    <s v="South"/>
    <s v="DAWN YARD UPS BATTERY REPLAC - ELEC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0"/>
    <n v="0"/>
    <n v="0"/>
    <m/>
    <m/>
    <m/>
    <n v="0"/>
  </r>
  <r>
    <n v="236309"/>
    <m/>
    <s v="X186"/>
    <x v="17"/>
    <s v="557.00: NReg UGStor - M&amp;R Equip"/>
    <x v="1"/>
    <x v="6"/>
    <n v="1853.14"/>
    <n v="236309"/>
    <s v="10G-302 X186 Dawn Yard (Misc.)"/>
    <s v="all"/>
    <s v="Canadian Non-Regulated"/>
    <m/>
    <m/>
    <s v="Union Gas Companies"/>
    <s v="UGL Union Gas Limited"/>
    <m/>
    <s v="UGL 557.00: NReg UGStor - M&amp;R Equip"/>
    <s v="YARD-S ODOURIZATION"/>
    <d v="2018-01-01T00:00:00"/>
    <s v="10G-302-X186"/>
    <s v="U-20310"/>
    <s v="X186"/>
    <s v="X186"/>
    <n v="55700"/>
    <s v="Gas Storage"/>
    <s v="100499 Property Plant &amp; Equipment"/>
    <m/>
    <m/>
    <d v="2018-01-01T00:00:00"/>
    <n v="1"/>
    <s v="South"/>
    <s v="YARD-S ODOURIZATION"/>
    <s v="X186 Dawn Yard (Misc.)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8"/>
    <s v="UGL CONVERSION"/>
    <s v="UGL CONVERSION"/>
    <s v="12/2023"/>
    <n v="0"/>
    <n v="2218.0100000000002"/>
    <n v="364.87"/>
    <n v="1853.14"/>
    <m/>
    <m/>
    <m/>
    <n v="2218.0100000000002"/>
  </r>
  <r>
    <n v="230031"/>
    <m/>
    <s v="X186"/>
    <x v="17"/>
    <s v="557.00: NReg UGStor - M&amp;R Equip"/>
    <x v="1"/>
    <x v="6"/>
    <n v="0"/>
    <n v="230031"/>
    <s v="10G-302 X186 Dawn Yard (Misc.)"/>
    <s v="all"/>
    <s v="Canadian Non-Regulated"/>
    <m/>
    <m/>
    <s v="Union Gas Companies"/>
    <s v="UGL Union Gas Limited"/>
    <m/>
    <s v="UGL 557.00: NReg UGStor - M&amp;R Equip"/>
    <s v="Dawn Northwest - Storage Tank Compl"/>
    <d v="2017-12-01T00:00:00"/>
    <s v="10G-302-X186"/>
    <s v="U-20310"/>
    <s v="X186"/>
    <s v="X186"/>
    <n v="55700"/>
    <s v="Gas Storage"/>
    <s v="100499 Property Plant &amp; Equipment"/>
    <m/>
    <m/>
    <d v="2017-12-01T00:00:00"/>
    <n v="1"/>
    <s v="South"/>
    <s v="Dawn Northwest - Storage Tank Compl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0"/>
    <n v="0"/>
    <n v="0"/>
    <m/>
    <m/>
    <m/>
    <n v="0"/>
  </r>
  <r>
    <n v="230010"/>
    <m/>
    <s v="X186"/>
    <x v="17"/>
    <s v="557.00: NReg UGStor - M&amp;R Equip"/>
    <x v="1"/>
    <x v="6"/>
    <n v="1259.23"/>
    <n v="230010"/>
    <s v="10G-302 X186 Dawn Yard (Misc.)"/>
    <s v="all"/>
    <s v="Canadian Non-Regulated"/>
    <m/>
    <m/>
    <s v="Union Gas Companies"/>
    <s v="UGL Union Gas Limited"/>
    <m/>
    <s v="UGL 557.00: NReg UGStor - M&amp;R Equip"/>
    <s v="Dawn Yard Odourant upgrade controls"/>
    <d v="2012-08-01T00:00:00"/>
    <s v="10G-302-X186"/>
    <s v="U-20310"/>
    <s v="X186"/>
    <s v="X186"/>
    <n v="55700"/>
    <s v="Gas Storage"/>
    <s v="100499 Property Plant &amp; Equipment"/>
    <m/>
    <m/>
    <d v="2012-08-01T00:00:00"/>
    <n v="1"/>
    <s v="South"/>
    <s v="Dawn Yard Odourant upgrade controls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2247.1"/>
    <n v="987.87"/>
    <n v="1259.23"/>
    <m/>
    <m/>
    <m/>
    <n v="2247.1"/>
  </r>
  <r>
    <n v="91721464"/>
    <m/>
    <s v="X186"/>
    <x v="17"/>
    <s v="557.00: NReg UGStor - M&amp;R Equip"/>
    <x v="1"/>
    <x v="6"/>
    <n v="809.96"/>
    <n v="91721464"/>
    <s v="X186 Dawn Yard (Misc.)"/>
    <s v="all"/>
    <s v="Canadian (Combined)"/>
    <m/>
    <m/>
    <s v="Union Gas Companies"/>
    <s v="UGL Union Gas Limited"/>
    <m/>
    <s v="UGL 557.00: NReg UGStor - M&amp;R Equip"/>
    <s v="Dawn Safety &amp; Security Upgrades"/>
    <d v="2021-12-24T00:00:00"/>
    <s v="X186"/>
    <s v="U-20310"/>
    <s v="X186"/>
    <s v="X186"/>
    <n v="55700"/>
    <s v="Gas Transmission"/>
    <s v="100483 - CCNC"/>
    <m/>
    <m/>
    <d v="2021-12-01T00:00:00"/>
    <n v="1"/>
    <s v="South"/>
    <s v="Dawn Safety &amp; Security Upgrades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Dawn Safety &amp; Security Upgrades"/>
    <s v="53-21-306"/>
    <s v="12/2023"/>
    <n v="3"/>
    <n v="845.62"/>
    <n v="35.660000000000004"/>
    <n v="809.96"/>
    <m/>
    <m/>
    <m/>
    <n v="845.62"/>
  </r>
  <r>
    <n v="230011"/>
    <m/>
    <s v="X186"/>
    <x v="17"/>
    <s v="557.00: NReg UGStor - M&amp;R Equip"/>
    <x v="1"/>
    <x v="6"/>
    <n v="811.58"/>
    <n v="230011"/>
    <s v="10G-301 X186 Dawn Yard (Misc.)"/>
    <s v="all"/>
    <s v="Canadian Non-Regulated"/>
    <m/>
    <m/>
    <s v="Union Gas Companies"/>
    <s v="UGL Union Gas Limited"/>
    <m/>
    <s v="UGL 557.00: NReg UGStor - M&amp;R Equip"/>
    <s v="Stn 10G-301 - UPS Battery Replaceme"/>
    <d v="2012-12-01T00:00:00"/>
    <s v="10G-301-X186"/>
    <s v="U-20310"/>
    <s v="X186"/>
    <s v="X186"/>
    <n v="55700"/>
    <s v="Gas Storage"/>
    <s v="100499 Property Plant &amp; Equipment"/>
    <m/>
    <m/>
    <d v="2012-12-01T00:00:00"/>
    <n v="1"/>
    <s v="South"/>
    <s v="Stn 10G-301 - UPS Battery Replaceme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1448.28"/>
    <n v="636.70000000000005"/>
    <n v="811.58"/>
    <m/>
    <m/>
    <m/>
    <n v="1448.28"/>
  </r>
  <r>
    <n v="230023"/>
    <m/>
    <s v="X186"/>
    <x v="17"/>
    <s v="557.00: NReg UGStor - M&amp;R Equip"/>
    <x v="1"/>
    <x v="6"/>
    <n v="9868.8700000000008"/>
    <n v="230023"/>
    <s v="10G-302 X186 Dawn Yard (Misc.)"/>
    <s v="all"/>
    <s v="Canadian Non-Regulated"/>
    <m/>
    <m/>
    <s v="Union Gas Companies"/>
    <s v="UGL Union Gas Limited"/>
    <m/>
    <s v="UGL 557.00: NReg UGStor - M&amp;R Equip"/>
    <s v="STO  27.6 KV NEUTRAL INSTALLATION -"/>
    <d v="2016-01-01T00:00:00"/>
    <s v="10G-302-X186"/>
    <s v="U-20310"/>
    <s v="X186"/>
    <s v="X186"/>
    <n v="55700"/>
    <s v="Gas Storage"/>
    <s v="100499 Property Plant &amp; Equipment"/>
    <m/>
    <m/>
    <d v="2016-01-01T00:00:00"/>
    <n v="1"/>
    <s v="South"/>
    <s v="STO  27.6 KV NEUTRAL INSTALLATION -"/>
    <s v="X186 Dawn Yard (Misc.)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13884.74"/>
    <n v="4015.87"/>
    <n v="9868.8700000000008"/>
    <m/>
    <m/>
    <m/>
    <n v="13884.74"/>
  </r>
  <r>
    <n v="92553751"/>
    <m/>
    <s v="X186"/>
    <x v="17"/>
    <s v="557.00: NReg UGStor - M&amp;R Equip"/>
    <x v="1"/>
    <x v="6"/>
    <n v="771.73"/>
    <n v="92553751"/>
    <s v="10G-302 X186 Dawn Yard (Misc.)"/>
    <s v="all"/>
    <s v="Canadian Non-Regulated"/>
    <m/>
    <m/>
    <s v="Union Gas Companies"/>
    <s v="UGL Union Gas Limited"/>
    <m/>
    <s v="UGL 557.00: NReg UGStor - M&amp;R Equip"/>
    <s v="STO Gas Detection Replacement"/>
    <d v="2022-11-30T00:00:00"/>
    <s v="10G-302-X186"/>
    <s v="U-20310"/>
    <s v="X186"/>
    <s v="X186"/>
    <n v="55700"/>
    <s v="Gas Storage"/>
    <s v="100483 - CCNC"/>
    <m/>
    <m/>
    <d v="2022-12-01T00:00:00"/>
    <n v="1"/>
    <s v="South"/>
    <s v="STO Gas Detection Replacemen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STO Gas Detection Replacement"/>
    <s v="53-22-756"/>
    <s v="12/2023"/>
    <n v="3"/>
    <n v="788.88"/>
    <n v="17.150000000000002"/>
    <n v="771.73"/>
    <m/>
    <m/>
    <m/>
    <n v="788.88"/>
  </r>
  <r>
    <n v="230008"/>
    <m/>
    <s v="X186"/>
    <x v="17"/>
    <s v="557.00: NReg UGStor - M&amp;R Equip"/>
    <x v="1"/>
    <x v="6"/>
    <n v="1466.84"/>
    <n v="230008"/>
    <s v="10G-302 X186 Dawn Yard (Misc.)"/>
    <s v="all"/>
    <s v="Canadian Non-Regulated"/>
    <m/>
    <m/>
    <s v="Union Gas Companies"/>
    <s v="UGL Union Gas Limited"/>
    <m/>
    <s v="UGL 557.00: NReg UGStor - M&amp;R Equip"/>
    <s v="Dawn Yard Odourant upgrade Tank"/>
    <d v="2012-08-01T00:00:00"/>
    <s v="10G-302-X186"/>
    <s v="U-20310"/>
    <s v="X186"/>
    <s v="X186"/>
    <n v="55700"/>
    <s v="Gas Storage"/>
    <s v="100499 Property Plant &amp; Equipment"/>
    <m/>
    <m/>
    <d v="2012-08-01T00:00:00"/>
    <n v="1"/>
    <s v="South"/>
    <s v="Dawn Yard Odourant upgrade Tank"/>
    <s v="X186 Dawn Yard (Misc.)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2617.59"/>
    <n v="1150.75"/>
    <n v="1466.84"/>
    <m/>
    <m/>
    <m/>
    <n v="2617.59"/>
  </r>
  <r>
    <n v="230018"/>
    <m/>
    <s v="X186"/>
    <x v="17"/>
    <s v="557.00: NReg UGStor - M&amp;R Equip"/>
    <x v="1"/>
    <x v="6"/>
    <n v="0"/>
    <n v="230018"/>
    <s v="10G-302 X186 Dawn Yard (Misc.)"/>
    <s v="all"/>
    <s v="Canadian Non-Regulated"/>
    <m/>
    <m/>
    <s v="Union Gas Companies"/>
    <s v="UGL Union Gas Limited"/>
    <m/>
    <s v="UGL 557.00: NReg UGStor - M&amp;R Equip"/>
    <s v="Dawn South Yard - UPS Battery Repl"/>
    <d v="2014-01-01T00:00:00"/>
    <s v="10G-302-X186"/>
    <s v="U-20310"/>
    <s v="X186"/>
    <s v="X186"/>
    <n v="55700"/>
    <s v="Gas Storage"/>
    <s v="100499 Property Plant &amp; Equipment"/>
    <m/>
    <m/>
    <d v="2014-01-01T00:00:00"/>
    <n v="1"/>
    <s v="South"/>
    <s v="Dawn South Yard - UPS Battery Repl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0"/>
    <n v="0"/>
    <n v="0"/>
    <m/>
    <m/>
    <m/>
    <n v="0"/>
  </r>
  <r>
    <n v="238765"/>
    <m/>
    <s v="X186"/>
    <x v="17"/>
    <s v="557.00: NReg UGStor - M&amp;R Equip"/>
    <x v="1"/>
    <x v="6"/>
    <n v="3791.34"/>
    <n v="238765"/>
    <s v="10G-302 X186 Dawn Yard (Misc.)"/>
    <s v="all"/>
    <s v="Canadian Non-Regulated"/>
    <m/>
    <m/>
    <s v="Union Gas Companies"/>
    <s v="UGL Union Gas Limited"/>
    <m/>
    <s v="UGL 557.00: NReg UGStor - M&amp;R Equip"/>
    <s v="M&amp;R STN PLC5 CONVERSION UPGRADES -"/>
    <d v="2017-12-01T00:00:00"/>
    <s v="10G-302-X186"/>
    <s v="U-20310"/>
    <s v="X186"/>
    <s v="X186"/>
    <n v="55700"/>
    <s v="Gas Storage"/>
    <s v="100499 Property Plant &amp; Equipment"/>
    <m/>
    <m/>
    <d v="2017-12-01T00:00:00"/>
    <n v="1"/>
    <s v="South"/>
    <s v="M&amp;R STN PLC5 CONVERSION UPGRADES -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7"/>
    <s v="STO PLC5 CONVERSION UPGRADES"/>
    <s v="53-17-760"/>
    <s v="12/2023"/>
    <n v="0"/>
    <n v="5372.08"/>
    <n v="1580.74"/>
    <n v="3791.34"/>
    <m/>
    <m/>
    <m/>
    <n v="5372.08"/>
  </r>
  <r>
    <n v="239307"/>
    <m/>
    <s v="X186"/>
    <x v="17"/>
    <s v="557.00: NReg UGStor - M&amp;R Equip"/>
    <x v="1"/>
    <x v="6"/>
    <n v="4027.02"/>
    <n v="239307"/>
    <s v="10G-301 X186 Dawn Yard (Misc.)"/>
    <s v="all"/>
    <s v="Canadian Non-Regulated"/>
    <m/>
    <m/>
    <s v="Union Gas Companies"/>
    <s v="UGL Union Gas Limited"/>
    <m/>
    <s v="UGL 557.00: NReg UGStor - M&amp;R Equip"/>
    <s v="Dawn Northwest - Storage Tank Compl"/>
    <d v="2017-12-01T00:00:00"/>
    <s v="10G-301-X186"/>
    <s v="U-20310"/>
    <s v="X186"/>
    <s v="X186"/>
    <n v="55700"/>
    <s v="Gas Storage"/>
    <s v="100499 Property Plant &amp; Equipment"/>
    <m/>
    <m/>
    <d v="2017-12-01T00:00:00"/>
    <n v="1"/>
    <s v="South"/>
    <s v="Dawn Northwest - Storage Tank Compl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5706.02"/>
    <n v="1679"/>
    <n v="4027.02"/>
    <m/>
    <m/>
    <m/>
    <n v="5706.02"/>
  </r>
  <r>
    <n v="230025"/>
    <m/>
    <s v="X186"/>
    <x v="17"/>
    <s v="557.00: NReg UGStor - M&amp;R Equip"/>
    <x v="1"/>
    <x v="6"/>
    <n v="5170.74"/>
    <n v="230025"/>
    <s v="10G-302 X186 Dawn Yard (Misc.)"/>
    <s v="all"/>
    <s v="Canadian Non-Regulated"/>
    <m/>
    <m/>
    <s v="Union Gas Companies"/>
    <s v="UGL Union Gas Limited"/>
    <m/>
    <s v="UGL 557.00: NReg UGStor - M&amp;R Equip"/>
    <s v="ULTRASONICE ELECTRONIC METERS - Ele"/>
    <d v="2017-12-01T00:00:00"/>
    <s v="10G-302-X186"/>
    <s v="U-20310"/>
    <s v="X186"/>
    <s v="X186"/>
    <n v="55700"/>
    <s v="Gas Storage"/>
    <s v="100499 Property Plant &amp; Equipment"/>
    <m/>
    <m/>
    <d v="2017-12-01T00:00:00"/>
    <n v="1"/>
    <s v="South"/>
    <s v="ULTRASONICE ELECTRONIC METERS - Ele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7"/>
    <s v="UGL CONVERSION"/>
    <s v="UGL CONVERSION"/>
    <s v="12/2023"/>
    <n v="0"/>
    <n v="7326.6"/>
    <n v="2155.86"/>
    <n v="5170.74"/>
    <m/>
    <m/>
    <m/>
    <n v="7326.6"/>
  </r>
  <r>
    <n v="230009"/>
    <m/>
    <s v="X186"/>
    <x v="17"/>
    <s v="557.00: NReg UGStor - M&amp;R Equip"/>
    <x v="1"/>
    <x v="6"/>
    <n v="370.01"/>
    <n v="230009"/>
    <s v="10G-302 X186 Dawn Yard (Misc.)"/>
    <s v="all"/>
    <s v="Canadian Non-Regulated"/>
    <m/>
    <m/>
    <s v="Union Gas Companies"/>
    <s v="UGL Union Gas Limited"/>
    <m/>
    <s v="UGL 557.00: NReg UGStor - M&amp;R Equip"/>
    <s v="Dawn Yard Odourant upgrade MOIS cab"/>
    <d v="2012-08-01T00:00:00"/>
    <s v="10G-302-X186"/>
    <s v="U-20310"/>
    <s v="X186"/>
    <s v="X186"/>
    <n v="55700"/>
    <s v="Gas Storage"/>
    <s v="100499 Property Plant &amp; Equipment"/>
    <m/>
    <m/>
    <d v="2012-08-01T00:00:00"/>
    <n v="1"/>
    <s v="South"/>
    <s v="Dawn Yard Odourant upgrade MOIS cab"/>
    <s v="X186 Dawn Yard (Misc.)"/>
    <m/>
    <m/>
    <m/>
    <s v="ALL"/>
    <s v="NR - Odorant - 15 year"/>
    <m/>
    <s v="72 - Canada - Ontario"/>
    <s v="ON                "/>
    <s v="ON                "/>
    <s v="None"/>
    <s v="CPR Depr"/>
    <m/>
    <m/>
    <m/>
    <s v="557.00: NReg UGStor - M&amp;R Equip"/>
    <s v="2012"/>
    <s v="UGL CONVERSION"/>
    <s v="UGL CONVERSION"/>
    <s v="12/2023"/>
    <n v="0"/>
    <n v="660.29"/>
    <n v="290.28000000000003"/>
    <n v="370.01"/>
    <m/>
    <m/>
    <m/>
    <n v="660.29"/>
  </r>
  <r>
    <n v="230021"/>
    <m/>
    <s v="X186"/>
    <x v="17"/>
    <s v="557.00: NReg UGStor - M&amp;R Equip"/>
    <x v="1"/>
    <x v="6"/>
    <n v="0"/>
    <n v="230021"/>
    <s v="10G-301 X186 Dawn Yard (Misc.)"/>
    <s v="all"/>
    <s v="Canadian Non-Regulated"/>
    <m/>
    <m/>
    <s v="Union Gas Companies"/>
    <s v="UGL Union Gas Limited"/>
    <m/>
    <s v="UGL 557.00: NReg UGStor - M&amp;R Equip"/>
    <s v="Dawn South Yard - Valve Repl Progra"/>
    <d v="2014-11-01T00:00:00"/>
    <s v="10G-301-X186"/>
    <s v="U-20310"/>
    <s v="X186"/>
    <s v="X186"/>
    <n v="55700"/>
    <s v="Gas Storage"/>
    <s v="100499 Property Plant &amp; Equipment"/>
    <m/>
    <m/>
    <d v="2014-11-01T00:00:00"/>
    <n v="1"/>
    <s v="South"/>
    <s v="Dawn South Yard - Valve Repl Progra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0"/>
    <n v="0"/>
    <n v="0"/>
    <m/>
    <m/>
    <m/>
    <n v="0"/>
  </r>
  <r>
    <n v="230022"/>
    <m/>
    <s v="X186"/>
    <x v="17"/>
    <s v="557.00: NReg UGStor - M&amp;R Equip"/>
    <x v="1"/>
    <x v="6"/>
    <n v="6953.49"/>
    <n v="230022"/>
    <s v="10G-301 X186 Dawn Yard (Misc.)"/>
    <s v="all"/>
    <s v="Canadian Non-Regulated"/>
    <m/>
    <m/>
    <s v="Union Gas Companies"/>
    <s v="UGL Union Gas Limited"/>
    <m/>
    <s v="UGL 557.00: NReg UGStor - M&amp;R Equip"/>
    <s v="DAWN YARD - CONTROL VALVES"/>
    <d v="2016-11-01T00:00:00"/>
    <s v="10G-301-X186"/>
    <s v="U-20310"/>
    <s v="X186"/>
    <s v="X186"/>
    <n v="55700"/>
    <s v="Gas Storage"/>
    <s v="100499 Property Plant &amp; Equipment"/>
    <m/>
    <m/>
    <d v="2016-11-01T00:00:00"/>
    <n v="1"/>
    <s v="South"/>
    <s v="DAWN YARD - CONTROL VALVES"/>
    <s v="X186 Dawn Yard (Misc.)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7.00: NReg UGStor - M&amp;R Equip"/>
    <s v="2016"/>
    <s v="UGL CONVERSION"/>
    <s v="UGL CONVERSION"/>
    <s v="12/2023"/>
    <n v="0"/>
    <n v="9783.0300000000007"/>
    <n v="2829.54"/>
    <n v="6953.49"/>
    <m/>
    <m/>
    <m/>
    <n v="9783.0300000000007"/>
  </r>
  <r>
    <n v="239324"/>
    <m/>
    <s v="X186"/>
    <x v="17"/>
    <s v="557.00: NReg UGStor - M&amp;R Equip"/>
    <x v="1"/>
    <x v="6"/>
    <n v="3387.51"/>
    <n v="239324"/>
    <s v="10G-302 X186 Dawn Yard (Misc.)"/>
    <s v="all"/>
    <s v="Canadian Non-Regulated"/>
    <m/>
    <m/>
    <s v="Union Gas Companies"/>
    <s v="UGL Union Gas Limited"/>
    <m/>
    <s v="UGL 557.00: NReg UGStor - M&amp;R Equip"/>
    <s v="Dawn South Yard - Valve Repl Progra"/>
    <d v="2014-11-01T00:00:00"/>
    <s v="10G-302-X186"/>
    <s v="U-20310"/>
    <s v="X186"/>
    <s v="X186"/>
    <n v="55700"/>
    <s v="Gas Storage"/>
    <s v="100499 Property Plant &amp; Equipment"/>
    <m/>
    <m/>
    <d v="2014-11-01T00:00:00"/>
    <n v="1"/>
    <s v="South"/>
    <s v="Dawn South Yard - Valve Repl Progra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5605.34"/>
    <n v="2217.83"/>
    <n v="3387.51"/>
    <m/>
    <m/>
    <m/>
    <n v="5605.34"/>
  </r>
  <r>
    <n v="230019"/>
    <m/>
    <s v="X186"/>
    <x v="17"/>
    <s v="557.00: NReg UGStor - M&amp;R Equip"/>
    <x v="1"/>
    <x v="6"/>
    <n v="10347.950000000001"/>
    <n v="230019"/>
    <s v="10G-301 X186 Dawn Yard (Misc.)"/>
    <s v="all"/>
    <s v="Canadian Non-Regulated"/>
    <m/>
    <m/>
    <s v="Union Gas Companies"/>
    <s v="UGL Union Gas Limited"/>
    <m/>
    <s v="UGL 557.00: NReg UGStor - M&amp;R Equip"/>
    <s v="Dawn North Yd - 27.6K Volt Pole Ext"/>
    <d v="2014-08-01T00:00:00"/>
    <s v="10G-301-X186"/>
    <s v="U-20310"/>
    <s v="X186"/>
    <s v="X186"/>
    <n v="55700"/>
    <s v="Gas Storage"/>
    <s v="100499 Property Plant &amp; Equipment"/>
    <m/>
    <m/>
    <d v="2014-08-01T00:00:00"/>
    <n v="1"/>
    <s v="South"/>
    <s v="Dawn North Yd - 27.6K Volt Pole Ext"/>
    <s v="X186 Dawn Yard (Misc.)"/>
    <m/>
    <m/>
    <m/>
    <s v="ALL"/>
    <s v="NR - Electrical - M&amp;R Station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17122.849999999999"/>
    <n v="6774.9000000000005"/>
    <n v="10347.950000000001"/>
    <m/>
    <m/>
    <m/>
    <n v="17122.849999999999"/>
  </r>
  <r>
    <n v="91721497"/>
    <m/>
    <s v="X186"/>
    <x v="17"/>
    <s v="557.00: NReg UGStor - M&amp;R Equip"/>
    <x v="1"/>
    <x v="6"/>
    <n v="45855.67"/>
    <n v="91721497"/>
    <s v="X186 Dawn Yard (Misc.)"/>
    <s v="all"/>
    <s v="Canadian Non-Regulated"/>
    <m/>
    <m/>
    <s v="Union Gas Companies"/>
    <s v="UGL Union Gas Limited"/>
    <m/>
    <s v="UGL 557.00: NReg UGStor - M&amp;R Equip"/>
    <s v="Dawn Air System Upgrade"/>
    <d v="2021-12-08T00:00:00"/>
    <s v="X186"/>
    <s v="U-20310"/>
    <s v="X186"/>
    <s v="X186"/>
    <n v="55700"/>
    <s v="Gas Storage"/>
    <s v="100483 - CCNC"/>
    <m/>
    <m/>
    <d v="2021-12-01T00:00:00"/>
    <n v="1"/>
    <s v="South"/>
    <s v="Dawn Air System Upgrade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Dawn Air System Upgrade"/>
    <s v="53-21-408"/>
    <s v="12/2023"/>
    <n v="7"/>
    <n v="47874.26"/>
    <n v="2018.5900000000001"/>
    <n v="45855.67"/>
    <m/>
    <m/>
    <m/>
    <n v="47874.26"/>
  </r>
  <r>
    <n v="240576"/>
    <m/>
    <s v="X186"/>
    <x v="17"/>
    <s v="557.00: NReg UGStor - M&amp;R Equip"/>
    <x v="1"/>
    <x v="6"/>
    <n v="84790.52"/>
    <n v="240576"/>
    <s v="10G-302 X186 Dawn Yard (Misc.)"/>
    <s v="all"/>
    <s v="Canadian Non-Regulated"/>
    <m/>
    <m/>
    <s v="Union Gas Companies"/>
    <s v="UGL Union Gas Limited"/>
    <m/>
    <s v="UGL 557.00: NReg UGStor - M&amp;R Equip"/>
    <s v="DAWN PLANT A - COMMON RECEIVER SITE"/>
    <d v="2001-09-01T00:00:00"/>
    <s v="10G-302-X186"/>
    <s v="U-20310"/>
    <s v="X186"/>
    <s v="X186"/>
    <n v="55700"/>
    <s v="Gas Storage"/>
    <s v="100499 Property Plant &amp; Equipment"/>
    <m/>
    <m/>
    <d v="2001-09-01T00:00:00"/>
    <n v="1"/>
    <s v="South"/>
    <s v="DAWN PLANT A - COMMON RECEIVER SITE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1"/>
    <s v="UGL ASSET ONLY (WO)"/>
    <s v="UGL ASSET ONLY (WO)"/>
    <s v="12/2023"/>
    <n v="0"/>
    <n v="221676"/>
    <n v="136885.48000000001"/>
    <n v="84790.52"/>
    <m/>
    <m/>
    <m/>
    <n v="221676"/>
  </r>
  <r>
    <n v="230034"/>
    <m/>
    <s v="X186"/>
    <x v="17"/>
    <s v="557.00: NReg UGStor - M&amp;R Equip"/>
    <x v="1"/>
    <x v="6"/>
    <n v="0"/>
    <n v="230034"/>
    <s v="10G-302 X186 Dawn Yard (Misc.)"/>
    <s v="all"/>
    <s v="Canadian Non-Regulated"/>
    <m/>
    <m/>
    <s v="Union Gas Companies"/>
    <s v="UGL Union Gas Limited"/>
    <m/>
    <s v="UGL 557.00: NReg UGStor - M&amp;R Equip"/>
    <s v="YARD-S ODOURIZATION-20&quot; PANHANDLE"/>
    <d v="2006-10-01T00:00:00"/>
    <s v="10G-302-X186"/>
    <s v="U-20310"/>
    <s v="X186"/>
    <s v="X186"/>
    <n v="55700"/>
    <s v="Gas Storage"/>
    <s v="100499 Property Plant &amp; Equipment"/>
    <m/>
    <m/>
    <d v="2006-10-01T00:00:00"/>
    <n v="1"/>
    <s v="South"/>
    <s v="YARD-S ODOURIZATION-20&quot; PANHANDLE"/>
    <s v="X186 Dawn Yard (Misc.)"/>
    <m/>
    <m/>
    <m/>
    <s v="ALL"/>
    <s v="NR - Odorant - 30 year"/>
    <m/>
    <s v="72 - Canada - Ontario"/>
    <s v="ON                "/>
    <s v="ON                "/>
    <s v="None"/>
    <s v="CPR Depr"/>
    <m/>
    <m/>
    <m/>
    <s v="557.00: NReg UGStor - M&amp;R Equip"/>
    <s v="2006"/>
    <s v="UGL CONVERSION"/>
    <s v="UGL CONVERSION"/>
    <s v="12/2023"/>
    <n v="0"/>
    <n v="0"/>
    <n v="0"/>
    <n v="0"/>
    <m/>
    <m/>
    <m/>
    <n v="0"/>
  </r>
  <r>
    <n v="239303"/>
    <m/>
    <s v="X186"/>
    <x v="17"/>
    <s v="557.00: NReg UGStor - M&amp;R Equip"/>
    <x v="1"/>
    <x v="6"/>
    <n v="36184.9"/>
    <n v="239303"/>
    <s v="10G-301 X186 Dawn Yard (Misc.)"/>
    <s v="all"/>
    <s v="Canadian Non-Regulated"/>
    <m/>
    <m/>
    <s v="Union Gas Companies"/>
    <s v="UGL Union Gas Limited"/>
    <m/>
    <s v="UGL 557.00: NReg UGStor - M&amp;R Equip"/>
    <s v="Dawn North -Storage Tank Compliance"/>
    <d v="2017-12-01T00:00:00"/>
    <s v="10G-301-X186"/>
    <s v="U-20310"/>
    <s v="X186"/>
    <s v="X186"/>
    <n v="55700"/>
    <s v="Gas Storage"/>
    <s v="100499 Property Plant &amp; Equipment"/>
    <m/>
    <m/>
    <d v="2017-12-01T00:00:00"/>
    <n v="1"/>
    <s v="South"/>
    <s v="Dawn North -Storage Tank Compliance"/>
    <s v="X186 Dawn Yard (Misc.)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7"/>
    <s v="STO STORAGE TANK COMPLIANCE - TECO"/>
    <s v="53-17-413"/>
    <s v="12/2023"/>
    <n v="0"/>
    <n v="51271.630000000005"/>
    <n v="15086.73"/>
    <n v="36184.9"/>
    <m/>
    <m/>
    <m/>
    <n v="51271.630000000005"/>
  </r>
  <r>
    <n v="230033"/>
    <m/>
    <s v="X186"/>
    <x v="17"/>
    <s v="557.00: NReg UGStor - M&amp;R Equip"/>
    <x v="1"/>
    <x v="6"/>
    <n v="8293.07"/>
    <n v="230033"/>
    <s v="10G-301 X186 Dawn Yard (Misc.)"/>
    <s v="all"/>
    <s v="Canadian Non-Regulated"/>
    <m/>
    <m/>
    <s v="Union Gas Companies"/>
    <s v="UGL Union Gas Limited"/>
    <m/>
    <s v="UGL 557.00: NReg UGStor - M&amp;R Equip"/>
    <s v="YARD-N ODOURANT UPGRADE DAWN INJECT"/>
    <d v="2010-12-01T00:00:00"/>
    <s v="10G-301-X186"/>
    <s v="U-20310"/>
    <s v="X186"/>
    <s v="X186"/>
    <n v="55700"/>
    <s v="Gas Storage"/>
    <s v="100499 Property Plant &amp; Equipment"/>
    <m/>
    <m/>
    <d v="2010-12-01T00:00:00"/>
    <n v="1"/>
    <s v="South"/>
    <s v="YARD-N ODOURANT UPGRADE DAWN INJECT"/>
    <s v="X186 Dawn Yard (Misc.)"/>
    <m/>
    <m/>
    <m/>
    <s v="ALL"/>
    <s v="NR - Odorant - 15 year"/>
    <m/>
    <s v="72 - Canada - Ontario"/>
    <s v="ON                "/>
    <s v="ON                "/>
    <s v="None"/>
    <s v="CPR Depr"/>
    <m/>
    <m/>
    <m/>
    <s v="557.00: NReg UGStor - M&amp;R Equip"/>
    <s v="2010"/>
    <s v="UGL CONVERSION"/>
    <s v="UGL CONVERSION"/>
    <s v="12/2023"/>
    <n v="0"/>
    <n v="17380.5"/>
    <n v="9087.43"/>
    <n v="8293.07"/>
    <m/>
    <m/>
    <m/>
    <n v="17380.5"/>
  </r>
  <r>
    <n v="93470713"/>
    <m/>
    <s v="X187"/>
    <x v="27"/>
    <s v="557.00: NReg UGStor - M&amp;R Equip"/>
    <x v="1"/>
    <x v="6"/>
    <n v="3997.84"/>
    <n v="93470713"/>
    <s v="10G-302 X187 Dawn J"/>
    <s v="all"/>
    <s v="Canadian (Combined)"/>
    <m/>
    <m/>
    <s v="Union Gas Companies"/>
    <s v="UGL Union Gas Limited"/>
    <m/>
    <s v="UGL 557.00: NReg UGStor - M&amp;R Equip"/>
    <s v="Plant J SOLAR HMI Replacement"/>
    <d v="2023-12-15T00:00:00"/>
    <s v="10G-302-X187"/>
    <s v="U-20310"/>
    <s v="X187"/>
    <s v="X187"/>
    <n v="55700"/>
    <s v="Gas Transmission"/>
    <s v="100483 - CCNC"/>
    <m/>
    <m/>
    <d v="2023-12-01T00:00:00"/>
    <n v="1"/>
    <s v="South"/>
    <s v="Plant J SOLAR HMI Replacement"/>
    <s v="X187 Dawn J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Plant J SOLAR HMI Replacement"/>
    <s v="53-23-755"/>
    <s v="12/2023"/>
    <n v="1"/>
    <n v="4014.88"/>
    <n v="17.04"/>
    <n v="3997.84"/>
    <m/>
    <m/>
    <m/>
    <n v="4014.88"/>
  </r>
  <r>
    <n v="93382364"/>
    <m/>
    <s v="X188"/>
    <x v="28"/>
    <s v="557.00: NReg UGStor - M&amp;R Equip"/>
    <x v="1"/>
    <x v="6"/>
    <n v="25301.260000000002"/>
    <n v="93382364"/>
    <s v="10G-301 X188 Dawn Dehy Plant"/>
    <s v="all"/>
    <s v="Canadian Non-Regulated"/>
    <m/>
    <m/>
    <s v="Union Gas Companies"/>
    <s v="UGL Union Gas Limited"/>
    <m/>
    <s v="UGL 557.00: NReg UGStor - M&amp;R Equip"/>
    <s v="Dawn Dehy - Cabling Upgrade 10G-302"/>
    <d v="2023-10-30T00:00:00"/>
    <s v="10G-301-X188"/>
    <s v="U-20310"/>
    <s v="X188"/>
    <s v="X188"/>
    <n v="55700"/>
    <s v="Gas Storage"/>
    <s v="100483 - CCNC"/>
    <m/>
    <m/>
    <d v="2023-11-01T00:00:00"/>
    <n v="1"/>
    <s v="South"/>
    <s v="Dawn Dehy - Cabling Upgrade 10G-302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Dawn Dehy - Cabling Upgrade 10G-302"/>
    <s v="53-23-760"/>
    <s v="12/2023"/>
    <n v="3"/>
    <n v="25409.08"/>
    <n v="107.82000000000001"/>
    <n v="25301.260000000002"/>
    <m/>
    <m/>
    <m/>
    <n v="25409.08"/>
  </r>
  <r>
    <n v="230094"/>
    <m/>
    <s v="X188"/>
    <x v="28"/>
    <s v="557.00: NReg UGStor - M&amp;R Equip"/>
    <x v="1"/>
    <x v="6"/>
    <n v="167436.68"/>
    <n v="230094"/>
    <s v="10G-301 X188 Dawn Dehy Plant"/>
    <s v="all"/>
    <s v="Canadian Non-Regulated"/>
    <m/>
    <m/>
    <s v="Union Gas Companies"/>
    <s v="UGL Union Gas Limited"/>
    <m/>
    <s v="UGL 557.00: NReg UGStor - M&amp;R Equip"/>
    <s v="DAWN DEHYDRATION SYSTEM - GLYCOL RE"/>
    <d v="2017-12-01T00:00:00"/>
    <s v="10G-301-X188"/>
    <s v="U-20310"/>
    <s v="X188"/>
    <s v="X188"/>
    <n v="55700"/>
    <s v="Gas Storage"/>
    <s v="100499 Property Plant &amp; Equipment"/>
    <m/>
    <m/>
    <d v="2017-12-01T00:00:00"/>
    <n v="1"/>
    <s v="South"/>
    <s v="DAWN DEHYDRATION SYSTEM - GLYCOL RE"/>
    <s v="X188 Dawn Dehy Plant"/>
    <m/>
    <m/>
    <m/>
    <s v="ALL"/>
    <s v="NR - Dehyd system - M&amp;R Station"/>
    <m/>
    <s v="72 - Canada - Ontario"/>
    <s v="ON                "/>
    <s v="ON                "/>
    <s v="None"/>
    <s v="CPR Depr"/>
    <m/>
    <m/>
    <m/>
    <s v="557.00: NReg UGStor - M&amp;R Equip"/>
    <s v="2017"/>
    <s v="STO GLYCOL REPLACEMENT"/>
    <s v="53-17-911"/>
    <s v="12/2023"/>
    <n v="0"/>
    <n v="237246.76"/>
    <n v="69810.080000000002"/>
    <n v="167436.68"/>
    <m/>
    <m/>
    <m/>
    <n v="237246.76"/>
  </r>
  <r>
    <n v="92553771"/>
    <m/>
    <s v="X188"/>
    <x v="28"/>
    <s v="557.00: NReg UGStor - M&amp;R Equip"/>
    <x v="1"/>
    <x v="6"/>
    <n v="141808.43"/>
    <n v="92553771"/>
    <s v="10G-302  DAWN DEHY HPC S&amp;T STC"/>
    <s v="all"/>
    <s v="Canadian Non-Regulated"/>
    <m/>
    <m/>
    <s v="Union Gas Companies"/>
    <s v="UGL Union Gas Limited"/>
    <m/>
    <s v="UGL 557.00: NReg UGStor - M&amp;R Equip"/>
    <s v="Ultrasonic Meter Upgrade 2022 156 P"/>
    <d v="2022-11-30T00:00:00"/>
    <s v="10G-302-X188"/>
    <s v="U-20310"/>
    <s v="X188"/>
    <s v="X188"/>
    <n v="55700"/>
    <s v="Gas Storage"/>
    <s v="100483 - CCNC"/>
    <m/>
    <m/>
    <d v="2022-12-01T00:00:00"/>
    <n v="1"/>
    <s v="South"/>
    <s v="Ultrasonic Meter Upgrade 2022 156 Pool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Ultrasonic Meter Upgrade 2022 156 P"/>
    <s v="53-22-758"/>
    <s v="12/2023"/>
    <n v="4"/>
    <n v="144960.51"/>
    <n v="3152.08"/>
    <n v="141808.43"/>
    <m/>
    <m/>
    <m/>
    <n v="144960.51"/>
  </r>
  <r>
    <n v="90303254"/>
    <m/>
    <s v="X188"/>
    <x v="28"/>
    <s v="557.00: NReg UGStor - M&amp;R Equip"/>
    <x v="1"/>
    <x v="6"/>
    <n v="9080.4699999999993"/>
    <n v="90303254"/>
    <s v="X188 Dawn Dehy Plant"/>
    <s v="all"/>
    <s v="Canadian (Combined)"/>
    <m/>
    <m/>
    <s v="Union Gas Companies"/>
    <s v="UGL Union Gas Limited"/>
    <m/>
    <s v="UGL 557.00: NReg UGStor - M&amp;R Equip"/>
    <s v="Dawn Dehy - PT Recorders"/>
    <d v="2021-05-06T00:00:00"/>
    <s v="X188"/>
    <s v="U-20310"/>
    <s v="X188"/>
    <s v="X188"/>
    <n v="55700"/>
    <s v="Gas Transmission"/>
    <s v="100483 - CCNC"/>
    <m/>
    <m/>
    <d v="2021-09-01T00:00:00"/>
    <n v="1"/>
    <s v="South"/>
    <s v="Dawn Dehy - PT Recorders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1"/>
    <s v="Dawn Dehy - PT Recorders"/>
    <s v="53-21-902"/>
    <s v="12/2023"/>
    <n v="2"/>
    <n v="9480.2000000000007"/>
    <n v="399.73"/>
    <n v="9080.4699999999993"/>
    <m/>
    <m/>
    <m/>
    <n v="9480.2000000000007"/>
  </r>
  <r>
    <n v="240062"/>
    <m/>
    <s v="X188"/>
    <x v="28"/>
    <s v="557.00: NReg UGStor - M&amp;R Equip"/>
    <x v="1"/>
    <x v="6"/>
    <n v="72851.94"/>
    <n v="240062"/>
    <s v="10G-302  DAWN DEHY HPC S&amp;T STC"/>
    <s v="all"/>
    <s v="Canadian Non-Regulated"/>
    <m/>
    <m/>
    <s v="Union Gas Companies"/>
    <s v="UGL Union Gas Limited"/>
    <m/>
    <s v="UGL 557.00: NReg UGStor - M&amp;R Equip"/>
    <s v="10G-302, DAWN DEHY HPC S&amp;T STC"/>
    <d v="2018-12-01T00:00:00"/>
    <s v="10G-302-X188"/>
    <s v="U-20310"/>
    <s v="X188"/>
    <s v="X188"/>
    <n v="55700"/>
    <s v="Gas Storage"/>
    <s v="100499 Property Plant &amp; Equipment"/>
    <m/>
    <m/>
    <d v="2018-12-01T00:00:00"/>
    <n v="1"/>
    <s v="South"/>
    <s v="10G-302, DAWN DEHY HPC S&amp;T STC"/>
    <s v="X188 Dawn Dehy Plant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18"/>
    <s v="STO - HPC S&amp;T  **NOTE**"/>
    <s v="53-18-539"/>
    <s v="12/2023"/>
    <n v="0"/>
    <n v="87195.790000000008"/>
    <n v="14343.85"/>
    <n v="72851.94"/>
    <m/>
    <m/>
    <m/>
    <n v="87195.790000000008"/>
  </r>
  <r>
    <n v="92553713"/>
    <m/>
    <s v="X188"/>
    <x v="28"/>
    <s v="557.00: NReg UGStor - M&amp;R Equip"/>
    <x v="1"/>
    <x v="6"/>
    <n v="21410.93"/>
    <n v="92553713"/>
    <s v="10G-302  DAWN DEHY HPC S&amp;T STC"/>
    <s v="all"/>
    <s v="Canadian Non-Regulated"/>
    <m/>
    <m/>
    <s v="Union Gas Companies"/>
    <s v="UGL Union Gas Limited"/>
    <m/>
    <s v="UGL 557.00: NReg UGStor - M&amp;R Equip"/>
    <s v="4749 2022 - Moisture Analyzer"/>
    <d v="2022-11-14T00:00:00"/>
    <s v="10G-302-X188"/>
    <s v="U-20310"/>
    <s v="X188"/>
    <s v="X188"/>
    <n v="55700"/>
    <s v="Gas Storage"/>
    <s v="100483 - CCNC"/>
    <m/>
    <m/>
    <d v="2022-12-01T00:00:00"/>
    <n v="1"/>
    <s v="South"/>
    <s v="4749 2022 - Moisture Analyzer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2"/>
    <s v="4749 2022 - Moisture Analyzer"/>
    <s v="53-22-708"/>
    <s v="12/2023"/>
    <n v="2"/>
    <n v="21886.850000000002"/>
    <n v="475.92"/>
    <n v="21410.93"/>
    <m/>
    <m/>
    <m/>
    <n v="21886.850000000002"/>
  </r>
  <r>
    <n v="93382359"/>
    <m/>
    <s v="X188"/>
    <x v="28"/>
    <s v="557.00: NReg UGStor - M&amp;R Equip"/>
    <x v="1"/>
    <x v="6"/>
    <n v="36409.129999999997"/>
    <n v="93382359"/>
    <s v="10G-301 X188 Dawn Dehy Plant"/>
    <s v="all"/>
    <s v="Canadian (Combined)"/>
    <m/>
    <m/>
    <s v="Union Gas Companies"/>
    <s v="UGL Union Gas Limited"/>
    <m/>
    <s v="UGL 557.00: NReg UGStor - M&amp;R Equip"/>
    <s v="Dawn Dehy - Cabling Upgrade 10G-302"/>
    <d v="2023-10-30T00:00:00"/>
    <s v="10G-301-X188"/>
    <s v="U-20310"/>
    <s v="X188"/>
    <s v="X188"/>
    <n v="55700"/>
    <s v="Gas Transmission"/>
    <s v="100483 - CCNC"/>
    <m/>
    <m/>
    <d v="2023-11-01T00:00:00"/>
    <n v="1"/>
    <s v="South"/>
    <s v="Dawn Dehy - Cabling Upgrade 10G-302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7.00: NReg UGStor - M&amp;R Equip"/>
    <s v="2023"/>
    <s v="Dawn Dehy - Cabling Upgrade 10G-302"/>
    <s v="53-23-760"/>
    <s v="12/2023"/>
    <n v="3"/>
    <n v="36564.28"/>
    <n v="155.15"/>
    <n v="36409.129999999997"/>
    <m/>
    <m/>
    <m/>
    <n v="36564.28"/>
  </r>
  <r>
    <n v="230287"/>
    <m/>
    <s v="X190 "/>
    <x v="18"/>
    <s v="557.00: NReg UGStor - M&amp;R Equip"/>
    <x v="1"/>
    <x v="6"/>
    <n v="0"/>
    <n v="230287"/>
    <s v="10G-302 X190  Dawn A Compressor"/>
    <s v="all"/>
    <s v="Canadian Non-Regulated"/>
    <m/>
    <m/>
    <s v="Union Gas Companies"/>
    <s v="UGL Union Gas Limited"/>
    <m/>
    <s v="UGL 557.00: NReg UGStor - M&amp;R Equip"/>
    <s v="Dawn Measurement"/>
    <d v="2013-06-01T00:00:00"/>
    <s v="10G-302-X190"/>
    <s v="U-20310"/>
    <s v="X190 "/>
    <s v="X190 "/>
    <n v="55700"/>
    <s v="Gas Storage"/>
    <s v="100499 Property Plant &amp; Equipment"/>
    <m/>
    <m/>
    <d v="2013-06-01T00:00:00"/>
    <n v="1"/>
    <s v="South"/>
    <s v="Dawn Measurement"/>
    <s v="X190  Dawn A Compressor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7.00: NReg UGStor - M&amp;R Equip"/>
    <s v="2013"/>
    <s v="UGL CONVERSION"/>
    <s v="UGL CONVERSION"/>
    <s v="12/2023"/>
    <n v="0"/>
    <n v="0"/>
    <n v="0"/>
    <n v="0"/>
    <m/>
    <m/>
    <m/>
    <n v="0"/>
  </r>
  <r>
    <n v="230286"/>
    <m/>
    <s v="X190 "/>
    <x v="18"/>
    <s v="557.00: NReg UGStor - M&amp;R Equip"/>
    <x v="1"/>
    <x v="6"/>
    <n v="0"/>
    <n v="230286"/>
    <s v="10G-302 X190  Dawn A Compressor"/>
    <s v="all"/>
    <s v="Canadian Non-Regulated"/>
    <m/>
    <m/>
    <s v="Union Gas Companies"/>
    <s v="UGL Union Gas Limited"/>
    <m/>
    <s v="UGL 557.00: NReg UGStor - M&amp;R Equip"/>
    <s v="DAWN PLANT A - COMMON RECEIVER SITE"/>
    <d v="2001-09-01T00:00:00"/>
    <s v="10G-302-X190"/>
    <s v="U-20310"/>
    <s v="X190 "/>
    <s v="X190 "/>
    <n v="55700"/>
    <s v="Gas Storage"/>
    <s v="100499 Property Plant &amp; Equipment"/>
    <m/>
    <m/>
    <d v="2001-09-01T00:00:00"/>
    <n v="1"/>
    <s v="South"/>
    <s v="DAWN PLANT A - COMMON RECEIVER SITE"/>
    <s v="X190  Dawn A Compressor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00: NReg UGStor - M&amp;R Equip"/>
    <s v="2001"/>
    <s v="UGL CONVERSION"/>
    <s v="UGL CONVERSION"/>
    <s v="12/2023"/>
    <n v="0"/>
    <n v="0"/>
    <n v="0"/>
    <n v="0"/>
    <m/>
    <m/>
    <m/>
    <n v="0"/>
  </r>
  <r>
    <n v="230688"/>
    <m/>
    <s v="X193 "/>
    <x v="19"/>
    <s v="557.00: NReg UGStor - M&amp;R Equip"/>
    <x v="1"/>
    <x v="6"/>
    <n v="5095.54"/>
    <n v="230688"/>
    <s v="10G-301 X193  Dawn D Compressor"/>
    <s v="all"/>
    <s v="Canadian Non-Regulated"/>
    <m/>
    <m/>
    <s v="Union Gas Companies"/>
    <s v="UGL Union Gas Limited"/>
    <m/>
    <s v="UGL 557.00: NReg UGStor - M&amp;R Equip"/>
    <s v="Dawn Plant D Re-Aero - Control Valv"/>
    <d v="2014-10-01T00:00:00"/>
    <s v="10G-301-X193"/>
    <s v="U-20310"/>
    <s v="X193 "/>
    <s v="X193 "/>
    <n v="55700"/>
    <s v="Gas Storage"/>
    <s v="100499 Property Plant &amp; Equipment"/>
    <m/>
    <m/>
    <d v="2014-10-01T00:00:00"/>
    <n v="1"/>
    <s v="South"/>
    <s v="Dawn Plant D Re-Aero - Control Valv"/>
    <s v="X193  Dawn D Compressor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7.00: NReg UGStor - M&amp;R Equip"/>
    <s v="2014"/>
    <s v="UGL CONVERSION"/>
    <s v="UGL CONVERSION"/>
    <s v="12/2023"/>
    <n v="0"/>
    <n v="8431.64"/>
    <n v="3336.1"/>
    <n v="5095.54"/>
    <m/>
    <m/>
    <m/>
    <n v="8431.64"/>
  </r>
  <r>
    <n v="227967"/>
    <m/>
    <s v="X155 "/>
    <x v="5"/>
    <s v="557.90: NR UGStor-M&amp;R Equ-Aid S"/>
    <x v="1"/>
    <x v="6"/>
    <n v="-29121.72"/>
    <n v="227967"/>
    <s v="10F-203 SOMBRA POOL MEASUREMENT STN"/>
    <s v="all"/>
    <s v="Canadian Non-Regulated"/>
    <m/>
    <m/>
    <s v="Union Gas Companies"/>
    <s v="UGL Union Gas Limited"/>
    <m/>
    <s v="UGL 557.90: NR UGStor-M&amp;R Equ-Aid S"/>
    <s v="Tecumseh Sombra Line Ext. - Aid - F"/>
    <d v="2011-08-01T00:00:00"/>
    <s v="10F-203"/>
    <s v="U-20310"/>
    <s v="X155 "/>
    <s v="X155 "/>
    <n v="55790"/>
    <s v="Gas Storage"/>
    <s v="100499 Property Plant &amp; Equipment"/>
    <m/>
    <m/>
    <d v="2011-08-01T00:00:00"/>
    <n v="1"/>
    <s v="South"/>
    <s v="Tecumseh Sombra Line Ext. - Aid - F"/>
    <s v="X155  Sombra Pool"/>
    <m/>
    <m/>
    <m/>
    <s v="ALL"/>
    <s v="NR - Filter"/>
    <m/>
    <s v="72 - Canada - Ontario"/>
    <s v="ON                "/>
    <s v="ON                "/>
    <s v="None"/>
    <s v="CPR Depr"/>
    <m/>
    <m/>
    <m/>
    <s v="557.90: NR UGStor-M&amp;R Equ-Aid S"/>
    <s v="2011"/>
    <s v="UGL CONVERSION"/>
    <s v="UGL CONVERSION"/>
    <s v="12/2023"/>
    <n v="0"/>
    <n v="-44943.22"/>
    <n v="-15821.5"/>
    <n v="-29121.72"/>
    <m/>
    <m/>
    <m/>
    <n v="-44943.22"/>
  </r>
  <r>
    <n v="227966"/>
    <m/>
    <s v="X155 "/>
    <x v="5"/>
    <s v="557.90: NR UGStor-M&amp;R Equ-Aid S"/>
    <x v="1"/>
    <x v="6"/>
    <n v="-152219.01"/>
    <n v="227966"/>
    <s v="10F-203 SOMBRA POOL MEASUREMENT STN"/>
    <s v="all"/>
    <s v="Canadian Non-Regulated"/>
    <m/>
    <m/>
    <s v="Union Gas Companies"/>
    <s v="UGL Union Gas Limited"/>
    <m/>
    <s v="UGL 557.90: NR UGStor-M&amp;R Equ-Aid S"/>
    <s v="Tecumseh Sombra Line Ext. - Aid - P"/>
    <d v="2011-08-01T00:00:00"/>
    <s v="10F-203"/>
    <s v="U-20310"/>
    <s v="X155 "/>
    <s v="X155 "/>
    <n v="55790"/>
    <s v="Gas Storage"/>
    <s v="100499 Property Plant &amp; Equipment"/>
    <m/>
    <m/>
    <d v="2011-08-01T00:00:00"/>
    <n v="1"/>
    <s v="South"/>
    <s v="Tecumseh Sombra Line Ext. - Aid - P"/>
    <s v="X155  Sombra Pool"/>
    <m/>
    <m/>
    <m/>
    <s v="ALL"/>
    <s v="NR - Pipe, valve, misc - M&amp;R"/>
    <m/>
    <s v="72 - Canada - Ontario"/>
    <s v="ON                "/>
    <s v="ON                "/>
    <s v="None"/>
    <s v="CPR Depr"/>
    <m/>
    <m/>
    <m/>
    <s v="557.90: NR UGStor-M&amp;R Equ-Aid S"/>
    <s v="2011"/>
    <s v="UGL CONVERSION"/>
    <s v="UGL CONVERSION"/>
    <s v="12/2023"/>
    <n v="0"/>
    <n v="-234917.9"/>
    <n v="-82698.89"/>
    <n v="-152219.01"/>
    <m/>
    <m/>
    <m/>
    <n v="-234917.9"/>
  </r>
  <r>
    <n v="227139"/>
    <m/>
    <s v="X139 "/>
    <x v="0"/>
    <s v="558.00: NReg UGStor-BasePresGas"/>
    <x v="1"/>
    <x v="7"/>
    <n v="617887"/>
    <n v="227139"/>
    <s v="X139  Oil City Pool"/>
    <s v="all"/>
    <s v="Canadian Non-Regulated"/>
    <m/>
    <m/>
    <s v="Union Gas Companies"/>
    <s v="UGL Union Gas Limited"/>
    <m/>
    <s v="UGL 558.00: NReg UGStor-BasePresGas"/>
    <s v="OIL CITY POOL - BASE PRESSURE GAS"/>
    <d v="2008-01-01T00:00:00"/>
    <s v="X139"/>
    <s v="U-20310"/>
    <s v="X139 "/>
    <s v="X139 "/>
    <n v="55800"/>
    <s v="Gas Storage"/>
    <s v="100499 Property Plant &amp; Equipment"/>
    <m/>
    <m/>
    <d v="2008-01-01T00:00:00"/>
    <n v="1"/>
    <s v="South"/>
    <s v="OIL CITY POOL - BASE PRESSURE GAS"/>
    <s v="X139  Oil City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4000"/>
    <n v="617887"/>
    <n v="0"/>
    <n v="617887"/>
    <m/>
    <m/>
    <m/>
    <n v="617887"/>
  </r>
  <r>
    <n v="227223"/>
    <m/>
    <s v="X140 "/>
    <x v="1"/>
    <s v="558.00: NReg UGStor-BasePresGas"/>
    <x v="1"/>
    <x v="7"/>
    <n v="774593"/>
    <n v="227223"/>
    <s v="X140  Mandaumin Pool"/>
    <s v="all"/>
    <s v="Canadian Non-Regulated"/>
    <m/>
    <m/>
    <s v="Union Gas Companies"/>
    <s v="UGL Union Gas Limited"/>
    <m/>
    <s v="UGL 558.00: NReg UGStor-BasePresGas"/>
    <s v="MANDAUMIN - BASE PRESSURE GAS - CEN"/>
    <d v="2008-01-01T00:00:00"/>
    <s v="X140"/>
    <s v="U-20310"/>
    <s v="X140 "/>
    <s v="X140 "/>
    <n v="55800"/>
    <s v="Gas Storage"/>
    <s v="100499 Property Plant &amp; Equipment"/>
    <m/>
    <m/>
    <d v="2008-01-01T00:00:00"/>
    <n v="1"/>
    <s v="South"/>
    <s v="MANDAUMIN - BASE PRESSURE GAS - CEN"/>
    <s v="X140  Mandaumin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33200"/>
    <n v="774593"/>
    <n v="0"/>
    <n v="774593"/>
    <m/>
    <m/>
    <m/>
    <n v="774593"/>
  </r>
  <r>
    <n v="227225"/>
    <m/>
    <s v="X140 "/>
    <x v="1"/>
    <s v="558.00: NReg UGStor-BasePresGas"/>
    <x v="1"/>
    <x v="7"/>
    <n v="48891.090000000004"/>
    <n v="227225"/>
    <s v="X140  Mandaumin Pool"/>
    <s v="all"/>
    <s v="Canadian Non-Regulated"/>
    <m/>
    <m/>
    <s v="Union Gas Companies"/>
    <s v="UGL Union Gas Limited"/>
    <m/>
    <s v="UGL 558.00: NReg UGStor-BasePresGas"/>
    <s v="MANDAUMIN - BASE PRESSURE GAS - CEN"/>
    <d v="2015-08-01T00:00:00"/>
    <s v="X140"/>
    <s v="U-20310"/>
    <s v="X140 "/>
    <s v="X140 "/>
    <n v="55800"/>
    <s v="Gas Storage"/>
    <s v="100499 Property Plant &amp; Equipment"/>
    <m/>
    <m/>
    <d v="2015-08-01T00:00:00"/>
    <n v="1"/>
    <s v="South"/>
    <s v="MANDAUMIN - BASE PRESSURE GAS - CEN"/>
    <s v="X140  Mandaumin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5"/>
    <s v="UGL CONVERSION"/>
    <s v="UGL CONVERSION"/>
    <s v="12/2023"/>
    <n v="0"/>
    <n v="48891.090000000004"/>
    <n v="0"/>
    <n v="48891.090000000004"/>
    <m/>
    <m/>
    <m/>
    <n v="48891.090000000004"/>
  </r>
  <r>
    <n v="227224"/>
    <m/>
    <s v="X140 "/>
    <x v="1"/>
    <s v="558.00: NReg UGStor-BasePresGas"/>
    <x v="1"/>
    <x v="7"/>
    <n v="53215"/>
    <n v="227224"/>
    <s v="X140  Mandaumin Pool"/>
    <s v="all"/>
    <s v="Canadian Non-Regulated"/>
    <m/>
    <m/>
    <s v="Union Gas Companies"/>
    <s v="UGL Union Gas Limited"/>
    <m/>
    <s v="UGL 558.00: NReg UGStor-BasePresGas"/>
    <s v="MANDAUMIN - BASE PRESSURE GAS - CEN"/>
    <d v="2008-01-01T00:00:00"/>
    <s v="X140"/>
    <s v="U-20310"/>
    <s v="X140 "/>
    <s v="X140 "/>
    <n v="55800"/>
    <s v="Gas Storage"/>
    <s v="100499 Property Plant &amp; Equipment"/>
    <m/>
    <m/>
    <d v="2008-01-01T00:00:00"/>
    <n v="1"/>
    <s v="South"/>
    <s v="MANDAUMIN - BASE PRESSURE GAS - CEN"/>
    <s v="X140  Mandaumin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53215"/>
    <n v="0"/>
    <n v="53215"/>
    <m/>
    <m/>
    <m/>
    <n v="53215"/>
  </r>
  <r>
    <n v="227254"/>
    <m/>
    <s v="X145 "/>
    <x v="21"/>
    <s v="558.00: NReg UGStor-BasePresGas"/>
    <x v="1"/>
    <x v="7"/>
    <n v="516101"/>
    <n v="227254"/>
    <s v="X145  Bluewater True Sarnia Pool"/>
    <s v="all"/>
    <s v="Canadian Non-Regulated"/>
    <m/>
    <m/>
    <s v="Union Gas Companies"/>
    <s v="UGL Union Gas Limited"/>
    <m/>
    <s v="UGL 558.00: NReg UGStor-BasePresGas"/>
    <s v="BLUEWATER - BASE PRESSURE GAS"/>
    <d v="2008-01-01T00:00:00"/>
    <s v="X145"/>
    <s v="U-20310"/>
    <s v="X145 "/>
    <s v="X145 "/>
    <n v="55800"/>
    <s v="Gas Storage"/>
    <s v="100499 Property Plant &amp; Equipment"/>
    <m/>
    <m/>
    <d v="2008-01-01T00:00:00"/>
    <n v="1"/>
    <s v="South"/>
    <s v="BLUEWATER - BASE PRESSURE GAS"/>
    <s v="X145  Bluewater True Sarni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2800"/>
    <n v="516101"/>
    <n v="0"/>
    <n v="516101"/>
    <m/>
    <m/>
    <m/>
    <n v="516101"/>
  </r>
  <r>
    <n v="227309"/>
    <m/>
    <s v="X148"/>
    <x v="35"/>
    <s v="558.00: NReg UGStor-BasePresGas"/>
    <x v="1"/>
    <x v="7"/>
    <n v="1015920"/>
    <n v="227309"/>
    <s v="X148 AM Tribute"/>
    <s v="all"/>
    <s v="Canadian Non-Regulated"/>
    <m/>
    <m/>
    <s v="Union Gas Companies"/>
    <s v="UGL Union Gas Limited"/>
    <m/>
    <s v="UGL 558.00: NReg UGStor-BasePresGas"/>
    <s v="HTLP Base Pressure Gas"/>
    <d v="2009-05-01T00:00:00"/>
    <s v="X148"/>
    <s v="U-20310"/>
    <s v="X148"/>
    <s v="X148"/>
    <n v="55800"/>
    <s v="Gas Storage"/>
    <s v="100499 Property Plant &amp; Equipment"/>
    <m/>
    <m/>
    <d v="2009-05-01T00:00:00"/>
    <n v="1"/>
    <s v="South"/>
    <s v="HTLP Base Pressure Gas"/>
    <s v="X148 AM Tribute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9"/>
    <s v="UGL CONVERSION"/>
    <s v="UGL CONVERSION"/>
    <s v="12/2023"/>
    <n v="13700"/>
    <n v="1015920"/>
    <n v="0"/>
    <n v="1015920"/>
    <m/>
    <m/>
    <m/>
    <n v="1015920"/>
  </r>
  <r>
    <n v="227308"/>
    <m/>
    <s v="X148"/>
    <x v="35"/>
    <s v="558.00: NReg UGStor-BasePresGas"/>
    <x v="1"/>
    <x v="7"/>
    <n v="3419174"/>
    <n v="227308"/>
    <s v="X148 AM Tribute"/>
    <s v="all"/>
    <s v="Canadian Non-Regulated"/>
    <m/>
    <m/>
    <s v="Union Gas Companies"/>
    <s v="UGL Union Gas Limited"/>
    <m/>
    <s v="UGL 558.00: NReg UGStor-BasePresGas"/>
    <s v="HTLP Base Pressure Gas"/>
    <d v="2008-07-01T00:00:00"/>
    <s v="X148"/>
    <s v="U-20310"/>
    <s v="X148"/>
    <s v="X148"/>
    <n v="55800"/>
    <s v="Gas Storage"/>
    <s v="100499 Property Plant &amp; Equipment"/>
    <m/>
    <m/>
    <d v="2008-07-01T00:00:00"/>
    <n v="1"/>
    <s v="South"/>
    <s v="HTLP Base Pressure Gas"/>
    <s v="X148 AM Tribute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4900"/>
    <n v="3419174"/>
    <n v="0"/>
    <n v="3419174"/>
    <m/>
    <m/>
    <m/>
    <n v="3419174"/>
  </r>
  <r>
    <n v="227310"/>
    <m/>
    <s v="X148"/>
    <x v="35"/>
    <s v="558.00: NReg UGStor-BasePresGas"/>
    <x v="1"/>
    <x v="7"/>
    <n v="1726730.04"/>
    <n v="227310"/>
    <s v="X148 AM Tribute"/>
    <s v="all"/>
    <s v="Canadian Non-Regulated"/>
    <m/>
    <m/>
    <s v="Union Gas Companies"/>
    <s v="UGL Union Gas Limited"/>
    <m/>
    <s v="UGL 558.00: NReg UGStor-BasePresGas"/>
    <s v="HTLP Base Pressure Gas"/>
    <d v="2016-11-01T00:00:00"/>
    <s v="X148"/>
    <s v="U-20310"/>
    <s v="X148"/>
    <s v="X148"/>
    <n v="55800"/>
    <s v="Gas Storage"/>
    <s v="100499 Property Plant &amp; Equipment"/>
    <m/>
    <m/>
    <d v="2016-11-01T00:00:00"/>
    <n v="1"/>
    <s v="South"/>
    <s v="HTLP Base Pressure Gas"/>
    <s v="X148 AM Tribute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6"/>
    <s v="UGL CONVERSION"/>
    <s v="UGL CONVERSION"/>
    <s v="12/2023"/>
    <n v="13606"/>
    <n v="1726730.04"/>
    <n v="0"/>
    <n v="1726730.04"/>
    <m/>
    <m/>
    <m/>
    <n v="1726730.04"/>
  </r>
  <r>
    <n v="227314"/>
    <m/>
    <s v="X151 "/>
    <x v="22"/>
    <s v="558.00: NReg UGStor-BasePresGas"/>
    <x v="1"/>
    <x v="7"/>
    <n v="1418858.23"/>
    <n v="227314"/>
    <s v="X151  Dow-Moore Pool"/>
    <s v="all"/>
    <s v="Canadian Non-Regulated"/>
    <m/>
    <m/>
    <s v="Union Gas Companies"/>
    <s v="UGL Union Gas Limited"/>
    <m/>
    <s v="UGL 558.00: NReg UGStor-BasePresGas"/>
    <s v="DOW MOORE POOL - BASE PRESSURE GAS"/>
    <d v="2008-01-01T00:00:00"/>
    <s v="X151"/>
    <s v="U-20310"/>
    <s v="X151 "/>
    <s v="X151 "/>
    <n v="55800"/>
    <s v="Gas Storage"/>
    <s v="100499 Property Plant &amp; Equipment"/>
    <m/>
    <m/>
    <d v="2008-01-01T00:00:00"/>
    <n v="1"/>
    <s v="South"/>
    <s v="DOW MOORE POOL - BASE PRESSURE GAS"/>
    <s v="X151  Dow-Moor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62708.07"/>
    <n v="1418858.23"/>
    <n v="0"/>
    <n v="1418858.23"/>
    <m/>
    <m/>
    <m/>
    <n v="1418858.23"/>
  </r>
  <r>
    <n v="227442"/>
    <m/>
    <s v="X152 "/>
    <x v="2"/>
    <s v="558.00: NReg UGStor-BasePresGas"/>
    <x v="1"/>
    <x v="7"/>
    <n v="9648"/>
    <n v="227442"/>
    <s v="X152  Waubuno Pool"/>
    <s v="all"/>
    <s v="Canadian Non-Regulated"/>
    <m/>
    <m/>
    <s v="Union Gas Companies"/>
    <s v="UGL Union Gas Limited"/>
    <m/>
    <s v="UGL 558.00: NReg UGStor-BasePresGas"/>
    <s v="WAUBUNO POOL - BASE PRESSURE GAS"/>
    <d v="2008-01-01T00:00:00"/>
    <s v="X152"/>
    <s v="U-20310"/>
    <s v="X152 "/>
    <s v="X152 "/>
    <n v="55800"/>
    <s v="Gas Storage"/>
    <s v="100499 Property Plant &amp; Equipment"/>
    <m/>
    <m/>
    <d v="2008-01-01T00:00:00"/>
    <n v="1"/>
    <s v="South"/>
    <s v="WAUBUNO POOL - BASE PRESSURE GAS"/>
    <s v="X152  Waubuno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72200"/>
    <n v="9648"/>
    <n v="0"/>
    <n v="9648"/>
    <m/>
    <m/>
    <m/>
    <n v="9648"/>
  </r>
  <r>
    <n v="227443"/>
    <m/>
    <s v="X152 "/>
    <x v="2"/>
    <s v="558.00: NReg UGStor-BasePresGas"/>
    <x v="1"/>
    <x v="7"/>
    <n v="56956"/>
    <n v="227443"/>
    <s v="X152  Waubuno Pool"/>
    <s v="all"/>
    <s v="Canadian Non-Regulated"/>
    <m/>
    <m/>
    <s v="Union Gas Companies"/>
    <s v="UGL Union Gas Limited"/>
    <m/>
    <s v="UGL 558.00: NReg UGStor-BasePresGas"/>
    <s v="WAUBUNO POOL - BASE PRESSURE GAS"/>
    <d v="2008-01-01T00:00:00"/>
    <s v="X152"/>
    <s v="U-20310"/>
    <s v="X152 "/>
    <s v="X152 "/>
    <n v="55800"/>
    <s v="Gas Storage"/>
    <s v="100499 Property Plant &amp; Equipment"/>
    <m/>
    <m/>
    <d v="2008-01-01T00:00:00"/>
    <n v="1"/>
    <s v="South"/>
    <s v="WAUBUNO POOL - BASE PRESSURE GAS"/>
    <s v="X152  Waubuno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56956"/>
    <n v="0"/>
    <n v="56956"/>
    <m/>
    <m/>
    <m/>
    <n v="56956"/>
  </r>
  <r>
    <n v="227444"/>
    <m/>
    <s v="X152 "/>
    <x v="2"/>
    <s v="558.00: NReg UGStor-BasePresGas"/>
    <x v="1"/>
    <x v="7"/>
    <n v="5384"/>
    <n v="227444"/>
    <s v="X152  Waubuno Pool"/>
    <s v="all"/>
    <s v="Canadian Non-Regulated"/>
    <m/>
    <m/>
    <s v="Union Gas Companies"/>
    <s v="UGL Union Gas Limited"/>
    <m/>
    <s v="UGL 558.00: NReg UGStor-BasePresGas"/>
    <s v="WAUBUNO POOL - BASE PRESSURE GAS"/>
    <d v="2005-12-01T00:00:00"/>
    <s v="X152"/>
    <s v="U-20310"/>
    <s v="X152 "/>
    <s v="X152 "/>
    <n v="55800"/>
    <s v="Gas Storage"/>
    <s v="100499 Property Plant &amp; Equipment"/>
    <m/>
    <m/>
    <d v="2005-12-01T00:00:00"/>
    <n v="1"/>
    <s v="South"/>
    <s v="WAUBUNO POOL - BASE PRESSURE GAS"/>
    <s v="X152  Waubuno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5"/>
    <s v="UGL CONVERSION"/>
    <s v="UGL CONVERSION"/>
    <s v="12/2023"/>
    <n v="400"/>
    <n v="5384"/>
    <n v="0"/>
    <n v="5384"/>
    <m/>
    <m/>
    <m/>
    <n v="5384"/>
  </r>
  <r>
    <n v="227638"/>
    <m/>
    <s v="X153 "/>
    <x v="3"/>
    <s v="558.00: NReg UGStor-BasePresGas"/>
    <x v="1"/>
    <x v="7"/>
    <n v="51142"/>
    <n v="227638"/>
    <s v="X153  Payne Pool"/>
    <s v="all"/>
    <s v="Canadian Non-Regulated"/>
    <m/>
    <m/>
    <s v="Union Gas Companies"/>
    <s v="UGL Union Gas Limited"/>
    <m/>
    <s v="UGL 558.00: NReg UGStor-BasePresGas"/>
    <s v="PAYNE POOL - BASE PRESSURE GAS"/>
    <d v="2008-01-01T00:00:00"/>
    <s v="X153"/>
    <s v="U-20310"/>
    <s v="X153 "/>
    <s v="X153 "/>
    <n v="55800"/>
    <s v="Gas Storage"/>
    <s v="100499 Property Plant &amp; Equipment"/>
    <m/>
    <m/>
    <d v="2008-01-01T00:00:00"/>
    <n v="1"/>
    <s v="South"/>
    <s v="PAYNE POOL - BASE PRESSURE GAS"/>
    <s v="X153  Payn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51142"/>
    <n v="0"/>
    <n v="51142"/>
    <m/>
    <m/>
    <m/>
    <n v="51142"/>
  </r>
  <r>
    <n v="227637"/>
    <m/>
    <s v="X153 "/>
    <x v="3"/>
    <s v="558.00: NReg UGStor-BasePresGas"/>
    <x v="1"/>
    <x v="7"/>
    <n v="465197"/>
    <n v="227637"/>
    <s v="X153  Payne Pool"/>
    <s v="all"/>
    <s v="Canadian Non-Regulated"/>
    <m/>
    <m/>
    <s v="Union Gas Companies"/>
    <s v="UGL Union Gas Limited"/>
    <m/>
    <s v="UGL 558.00: NReg UGStor-BasePresGas"/>
    <s v="PAYNE - BASE PRESSURE GAS"/>
    <d v="2008-01-01T00:00:00"/>
    <s v="X153"/>
    <s v="U-20310"/>
    <s v="X153 "/>
    <s v="X153 "/>
    <n v="55800"/>
    <s v="Gas Storage"/>
    <s v="100499 Property Plant &amp; Equipment"/>
    <m/>
    <m/>
    <d v="2008-01-01T00:00:00"/>
    <n v="1"/>
    <s v="South"/>
    <s v="PAYNE - BASE PRESSURE GAS"/>
    <s v="X153  Payn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71268"/>
    <n v="465197"/>
    <n v="0"/>
    <n v="465197"/>
    <m/>
    <m/>
    <m/>
    <n v="465197"/>
  </r>
  <r>
    <n v="227825"/>
    <m/>
    <s v="X154 "/>
    <x v="4"/>
    <s v="558.00: NReg UGStor-BasePresGas"/>
    <x v="1"/>
    <x v="7"/>
    <n v="96293"/>
    <n v="227825"/>
    <s v="X154  Bickford Pool"/>
    <s v="all"/>
    <s v="Canadian Non-Regulated"/>
    <m/>
    <m/>
    <s v="Union Gas Companies"/>
    <s v="UGL Union Gas Limited"/>
    <m/>
    <s v="UGL 558.00: NReg UGStor-BasePresGas"/>
    <s v="BICKFORD - BASE PRESSURE GAS"/>
    <d v="2008-01-01T00:00:00"/>
    <s v="X154"/>
    <s v="U-20310"/>
    <s v="X154 "/>
    <s v="X154 "/>
    <n v="55800"/>
    <s v="Gas Storage"/>
    <s v="100499 Property Plant &amp; Equipment"/>
    <m/>
    <m/>
    <d v="2008-01-01T00:00:00"/>
    <n v="1"/>
    <s v="South"/>
    <s v="BICKFORD - BASE PRESSURE GAS"/>
    <s v="X154  Bickford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96293"/>
    <n v="0"/>
    <n v="96293"/>
    <m/>
    <m/>
    <m/>
    <n v="96293"/>
  </r>
  <r>
    <n v="227823"/>
    <m/>
    <s v="X154 "/>
    <x v="4"/>
    <s v="558.00: NReg UGStor-BasePresGas"/>
    <x v="1"/>
    <x v="7"/>
    <n v="633300.95000000007"/>
    <n v="227823"/>
    <s v="X154  Bickford Pool"/>
    <s v="all"/>
    <s v="Canadian Non-Regulated"/>
    <m/>
    <m/>
    <s v="Union Gas Companies"/>
    <s v="UGL Union Gas Limited"/>
    <m/>
    <s v="UGL 558.00: NReg UGStor-BasePresGas"/>
    <s v="BICKFORD - BASE PRESSURE GAS"/>
    <d v="2008-01-01T00:00:00"/>
    <s v="X154"/>
    <s v="U-20310"/>
    <s v="X154 "/>
    <s v="X154 "/>
    <n v="55800"/>
    <s v="Gas Storage"/>
    <s v="100499 Property Plant &amp; Equipment"/>
    <m/>
    <m/>
    <d v="2008-01-01T00:00:00"/>
    <n v="1"/>
    <s v="South"/>
    <s v="BICKFORD - BASE PRESSURE GAS"/>
    <s v="X154  Bickford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64500"/>
    <n v="633300.95000000007"/>
    <n v="0"/>
    <n v="633300.95000000007"/>
    <m/>
    <m/>
    <m/>
    <n v="633300.95000000007"/>
  </r>
  <r>
    <n v="227824"/>
    <m/>
    <s v="X154 "/>
    <x v="4"/>
    <s v="558.00: NReg UGStor-BasePresGas"/>
    <x v="1"/>
    <x v="7"/>
    <n v="14790"/>
    <n v="227824"/>
    <s v="X154  Bickford Pool"/>
    <s v="all"/>
    <s v="Canadian Non-Regulated"/>
    <m/>
    <m/>
    <s v="Union Gas Companies"/>
    <s v="UGL Union Gas Limited"/>
    <m/>
    <s v="UGL 558.00: NReg UGStor-BasePresGas"/>
    <s v="BICKFORD - BASE PRESSURE GAS"/>
    <d v="2008-01-01T00:00:00"/>
    <s v="X154"/>
    <s v="U-20310"/>
    <s v="X154 "/>
    <s v="X154 "/>
    <n v="55800"/>
    <s v="Gas Storage"/>
    <s v="100499 Property Plant &amp; Equipment"/>
    <m/>
    <m/>
    <d v="2008-01-01T00:00:00"/>
    <n v="1"/>
    <s v="South"/>
    <s v="BICKFORD - BASE PRESSURE GAS"/>
    <s v="X154  Bickford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4790"/>
    <n v="0"/>
    <n v="14790"/>
    <m/>
    <m/>
    <m/>
    <n v="14790"/>
  </r>
  <r>
    <n v="227971"/>
    <m/>
    <s v="X155 "/>
    <x v="5"/>
    <s v="558.00: NReg UGStor-BasePresGas"/>
    <x v="1"/>
    <x v="7"/>
    <n v="187253"/>
    <n v="227971"/>
    <s v="X155  Sombra Pool"/>
    <s v="all"/>
    <s v="Canadian Non-Regulated"/>
    <m/>
    <m/>
    <s v="Union Gas Companies"/>
    <s v="UGL Union Gas Limited"/>
    <m/>
    <s v="UGL 558.00: NReg UGStor-BasePresGas"/>
    <s v="SOMBRA - BASE PRESSURE GAS"/>
    <d v="2005-12-01T00:00:00"/>
    <s v="X155"/>
    <s v="U-20310"/>
    <s v="X155 "/>
    <s v="X155 "/>
    <n v="55800"/>
    <s v="Gas Storage"/>
    <s v="100499 Property Plant &amp; Equipment"/>
    <m/>
    <m/>
    <d v="2005-12-01T00:00:00"/>
    <n v="1"/>
    <s v="South"/>
    <s v="SOMBRA - BASE PRESSURE GAS"/>
    <s v="X155  Sombr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5"/>
    <s v="UGL CONVERSION"/>
    <s v="UGL CONVERSION"/>
    <s v="12/2023"/>
    <n v="8700"/>
    <n v="187253"/>
    <n v="0"/>
    <n v="187253"/>
    <m/>
    <m/>
    <m/>
    <n v="187253"/>
  </r>
  <r>
    <n v="227972"/>
    <m/>
    <s v="X155 "/>
    <x v="5"/>
    <s v="558.00: NReg UGStor-BasePresGas"/>
    <x v="1"/>
    <x v="7"/>
    <n v="29582.5"/>
    <n v="227972"/>
    <s v="X155  Sombra Pool"/>
    <s v="all"/>
    <s v="Canadian Non-Regulated"/>
    <m/>
    <m/>
    <s v="Union Gas Companies"/>
    <s v="UGL Union Gas Limited"/>
    <m/>
    <s v="UGL 558.00: NReg UGStor-BasePresGas"/>
    <s v="SOMBRA - BASE PRESSURE GAS"/>
    <d v="2009-12-01T00:00:00"/>
    <s v="X155"/>
    <s v="U-20310"/>
    <s v="X155 "/>
    <s v="X155 "/>
    <n v="55800"/>
    <s v="Gas Storage"/>
    <s v="100499 Property Plant &amp; Equipment"/>
    <m/>
    <m/>
    <d v="2009-12-01T00:00:00"/>
    <n v="1"/>
    <s v="South"/>
    <s v="SOMBRA - BASE PRESSURE GAS"/>
    <s v="X155  Sombr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9"/>
    <s v="UGL CONVERSION"/>
    <s v="UGL CONVERSION"/>
    <s v="12/2023"/>
    <n v="2500"/>
    <n v="29582.5"/>
    <n v="0"/>
    <n v="29582.5"/>
    <m/>
    <m/>
    <m/>
    <n v="29582.5"/>
  </r>
  <r>
    <n v="227968"/>
    <m/>
    <s v="X155 "/>
    <x v="5"/>
    <s v="558.00: NReg UGStor-BasePresGas"/>
    <x v="1"/>
    <x v="7"/>
    <n v="29831"/>
    <n v="227968"/>
    <s v="X155  Sombra Pool"/>
    <s v="all"/>
    <s v="Canadian Non-Regulated"/>
    <m/>
    <m/>
    <s v="Union Gas Companies"/>
    <s v="UGL Union Gas Limited"/>
    <m/>
    <s v="UGL 558.00: NReg UGStor-BasePresGas"/>
    <s v="SOMBRA - BASE PRESSURE GAS"/>
    <d v="2008-01-01T00:00:00"/>
    <s v="X155"/>
    <s v="U-20310"/>
    <s v="X155 "/>
    <s v="X155 "/>
    <n v="55800"/>
    <s v="Gas Storage"/>
    <s v="100499 Property Plant &amp; Equipment"/>
    <m/>
    <m/>
    <d v="2008-01-01T00:00:00"/>
    <n v="1"/>
    <s v="South"/>
    <s v="SOMBRA - BASE PRESSURE GAS"/>
    <s v="X155  Sombr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23300"/>
    <n v="29831"/>
    <n v="0"/>
    <n v="29831"/>
    <m/>
    <m/>
    <m/>
    <n v="29831"/>
  </r>
  <r>
    <n v="227970"/>
    <m/>
    <s v="X155 "/>
    <x v="5"/>
    <s v="558.00: NReg UGStor-BasePresGas"/>
    <x v="1"/>
    <x v="7"/>
    <n v="184995"/>
    <n v="227970"/>
    <s v="X155  Sombra Pool"/>
    <s v="all"/>
    <s v="Canadian Non-Regulated"/>
    <m/>
    <m/>
    <s v="Union Gas Companies"/>
    <s v="UGL Union Gas Limited"/>
    <m/>
    <s v="UGL 558.00: NReg UGStor-BasePresGas"/>
    <s v="SOMBRA - BASE PRESSURE GAS"/>
    <d v="2008-01-01T00:00:00"/>
    <s v="X155"/>
    <s v="U-20310"/>
    <s v="X155 "/>
    <s v="X155 "/>
    <n v="55800"/>
    <s v="Gas Storage"/>
    <s v="100499 Property Plant &amp; Equipment"/>
    <m/>
    <m/>
    <d v="2008-01-01T00:00:00"/>
    <n v="1"/>
    <s v="South"/>
    <s v="SOMBRA - BASE PRESSURE GAS"/>
    <s v="X155  Sombr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84995"/>
    <n v="0"/>
    <n v="184995"/>
    <m/>
    <m/>
    <m/>
    <n v="184995"/>
  </r>
  <r>
    <n v="227969"/>
    <m/>
    <s v="X155 "/>
    <x v="5"/>
    <s v="558.00: NReg UGStor-BasePresGas"/>
    <x v="1"/>
    <x v="7"/>
    <n v="98795"/>
    <n v="227969"/>
    <s v="X155  Sombra Pool"/>
    <s v="all"/>
    <s v="Canadian Non-Regulated"/>
    <m/>
    <m/>
    <s v="Union Gas Companies"/>
    <s v="UGL Union Gas Limited"/>
    <m/>
    <s v="UGL 558.00: NReg UGStor-BasePresGas"/>
    <s v="SOMBRA - BASE PRESSURE GAS"/>
    <d v="2008-01-01T00:00:00"/>
    <s v="X155"/>
    <s v="U-20310"/>
    <s v="X155 "/>
    <s v="X155 "/>
    <n v="55800"/>
    <s v="Gas Storage"/>
    <s v="100499 Property Plant &amp; Equipment"/>
    <m/>
    <m/>
    <d v="2008-01-01T00:00:00"/>
    <n v="1"/>
    <s v="South"/>
    <s v="SOMBRA - BASE PRESSURE GAS"/>
    <s v="X155  Sombr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98795"/>
    <n v="0"/>
    <n v="98795"/>
    <m/>
    <m/>
    <m/>
    <n v="98795"/>
  </r>
  <r>
    <n v="227973"/>
    <m/>
    <s v="X155 "/>
    <x v="5"/>
    <s v="558.00: NReg UGStor-BasePresGas"/>
    <x v="1"/>
    <x v="7"/>
    <n v="2932590"/>
    <n v="227973"/>
    <s v="X155  Sombra Pool"/>
    <s v="all"/>
    <s v="Canadian Non-Regulated"/>
    <m/>
    <m/>
    <s v="Union Gas Companies"/>
    <s v="UGL Union Gas Limited"/>
    <m/>
    <s v="UGL 558.00: NReg UGStor-BasePresGas"/>
    <s v="SOMBRA - BASE PRESSURE GAS"/>
    <d v="2010-12-01T00:00:00"/>
    <s v="X155"/>
    <s v="U-20310"/>
    <s v="X155 "/>
    <s v="X155 "/>
    <n v="55800"/>
    <s v="Gas Storage"/>
    <s v="100499 Property Plant &amp; Equipment"/>
    <m/>
    <m/>
    <d v="2010-12-01T00:00:00"/>
    <n v="1"/>
    <s v="South"/>
    <s v="SOMBRA - BASE PRESSURE GAS"/>
    <s v="X155  Sombr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0"/>
    <s v="UGL CONVERSION"/>
    <s v="UGL CONVERSION"/>
    <s v="12/2023"/>
    <n v="36400"/>
    <n v="2932590"/>
    <n v="0"/>
    <n v="2932590"/>
    <m/>
    <m/>
    <m/>
    <n v="2932590"/>
  </r>
  <r>
    <n v="228111"/>
    <m/>
    <s v="X156 "/>
    <x v="6"/>
    <s v="558.00: NReg UGStor-BasePresGas"/>
    <x v="1"/>
    <x v="7"/>
    <n v="21245.61"/>
    <n v="228111"/>
    <s v="X156  Eniskillen 28 Pool"/>
    <s v="all"/>
    <s v="Canadian Non-Regulated"/>
    <m/>
    <m/>
    <s v="Union Gas Companies"/>
    <s v="UGL Union Gas Limited"/>
    <m/>
    <s v="UGL 558.00: NReg UGStor-BasePresGas"/>
    <s v="ENNISKILLEN 28 POOL - BASE PRESSURE"/>
    <d v="2015-08-01T00:00:00"/>
    <s v="X156"/>
    <s v="U-20310"/>
    <s v="X156 "/>
    <s v="X156 "/>
    <n v="55800"/>
    <s v="Gas Storage"/>
    <s v="100499 Property Plant &amp; Equipment"/>
    <m/>
    <m/>
    <d v="2015-08-01T00:00:00"/>
    <n v="1"/>
    <s v="South"/>
    <s v="ENNISKILLEN 28 POOL - BASE PRESSURE"/>
    <s v="X156  Eniskillen 28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5"/>
    <s v="UGL CONVERSION"/>
    <s v="UGL CONVERSION"/>
    <s v="12/2023"/>
    <n v="0"/>
    <n v="21245.61"/>
    <n v="0"/>
    <n v="21245.61"/>
    <m/>
    <m/>
    <m/>
    <n v="21245.61"/>
  </r>
  <r>
    <n v="228110"/>
    <m/>
    <s v="X156 "/>
    <x v="6"/>
    <s v="558.00: NReg UGStor-BasePresGas"/>
    <x v="1"/>
    <x v="7"/>
    <n v="5534"/>
    <n v="228110"/>
    <s v="X156  Eniskillen 28 Pool"/>
    <s v="all"/>
    <s v="Canadian Non-Regulated"/>
    <m/>
    <m/>
    <s v="Union Gas Companies"/>
    <s v="UGL Union Gas Limited"/>
    <m/>
    <s v="UGL 558.00: NReg UGStor-BasePresGas"/>
    <s v="ENNISKILLEN 28 POOL - BASE PRESSURE"/>
    <d v="2008-01-01T00:00:00"/>
    <s v="X156"/>
    <s v="U-20310"/>
    <s v="X156 "/>
    <s v="X156 "/>
    <n v="55800"/>
    <s v="Gas Storage"/>
    <s v="100499 Property Plant &amp; Equipment"/>
    <m/>
    <m/>
    <d v="2008-01-01T00:00:00"/>
    <n v="1"/>
    <s v="South"/>
    <s v="ENNISKILLEN 28 POOL - BASE PRESSURE"/>
    <s v="X156  Eniskillen 28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5534"/>
    <n v="0"/>
    <n v="5534"/>
    <m/>
    <m/>
    <m/>
    <n v="5534"/>
  </r>
  <r>
    <n v="228109"/>
    <m/>
    <s v="X156 "/>
    <x v="6"/>
    <s v="558.00: NReg UGStor-BasePresGas"/>
    <x v="1"/>
    <x v="7"/>
    <n v="115406"/>
    <n v="228109"/>
    <s v="X156  Eniskillen 28 Pool"/>
    <s v="all"/>
    <s v="Canadian Non-Regulated"/>
    <m/>
    <m/>
    <s v="Union Gas Companies"/>
    <s v="UGL Union Gas Limited"/>
    <m/>
    <s v="UGL 558.00: NReg UGStor-BasePresGas"/>
    <s v="ENNISKILLEN 28 POOL - BASE PRESSURE"/>
    <d v="2008-01-01T00:00:00"/>
    <s v="X156"/>
    <s v="U-20310"/>
    <s v="X156 "/>
    <s v="X156 "/>
    <n v="55800"/>
    <s v="Gas Storage"/>
    <s v="100499 Property Plant &amp; Equipment"/>
    <m/>
    <m/>
    <d v="2008-01-01T00:00:00"/>
    <n v="1"/>
    <s v="South"/>
    <s v="ENNISKILLEN 28 POOL - BASE PRESSURE"/>
    <s v="X156  Eniskillen 28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35800"/>
    <n v="115406"/>
    <n v="0"/>
    <n v="115406"/>
    <m/>
    <m/>
    <m/>
    <n v="115406"/>
  </r>
  <r>
    <n v="228246"/>
    <m/>
    <s v="X157 "/>
    <x v="7"/>
    <s v="558.00: NReg UGStor-BasePresGas"/>
    <x v="1"/>
    <x v="7"/>
    <n v="229525"/>
    <n v="228246"/>
    <s v="X157  Bentpath Pool"/>
    <s v="all"/>
    <s v="Canadian Non-Regulated"/>
    <m/>
    <m/>
    <s v="Union Gas Companies"/>
    <s v="UGL Union Gas Limited"/>
    <m/>
    <s v="UGL 558.00: NReg UGStor-BasePresGas"/>
    <s v="BENTPATH POOL - BASE PRESSURE GAS"/>
    <d v="2008-01-01T00:00:00"/>
    <s v="X157"/>
    <s v="U-20310"/>
    <s v="X157 "/>
    <s v="X157 "/>
    <n v="55800"/>
    <s v="Gas Storage"/>
    <s v="100499 Property Plant &amp; Equipment"/>
    <m/>
    <m/>
    <d v="2008-01-01T00:00:00"/>
    <n v="1"/>
    <s v="South"/>
    <s v="BENTPATH POOL - BASE PRESSURE GAS"/>
    <s v="X157  Bentpath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65800"/>
    <n v="229525"/>
    <n v="0"/>
    <n v="229525"/>
    <m/>
    <m/>
    <m/>
    <n v="229525"/>
  </r>
  <r>
    <n v="228247"/>
    <m/>
    <s v="X157 "/>
    <x v="7"/>
    <s v="558.00: NReg UGStor-BasePresGas"/>
    <x v="1"/>
    <x v="7"/>
    <n v="1170244"/>
    <n v="228247"/>
    <s v="X157  Bentpath Pool"/>
    <s v="all"/>
    <s v="Canadian Non-Regulated"/>
    <m/>
    <m/>
    <s v="Union Gas Companies"/>
    <s v="UGL Union Gas Limited"/>
    <m/>
    <s v="UGL 558.00: NReg UGStor-BasePresGas"/>
    <s v="BENTPATH POOL - BASE PRESSURE GAS"/>
    <d v="2008-01-01T00:00:00"/>
    <s v="X157"/>
    <s v="U-20310"/>
    <s v="X157 "/>
    <s v="X157 "/>
    <n v="55800"/>
    <s v="Gas Storage"/>
    <s v="100499 Property Plant &amp; Equipment"/>
    <m/>
    <m/>
    <d v="2008-01-01T00:00:00"/>
    <n v="1"/>
    <s v="South"/>
    <s v="BENTPATH POOL - BASE PRESSURE GAS"/>
    <s v="X157  Bentpath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170244"/>
    <n v="0"/>
    <n v="1170244"/>
    <m/>
    <m/>
    <m/>
    <n v="1170244"/>
  </r>
  <r>
    <n v="228363"/>
    <m/>
    <s v="X158 "/>
    <x v="23"/>
    <s v="558.00: NReg UGStor-BasePresGas"/>
    <x v="1"/>
    <x v="7"/>
    <n v="688846.49"/>
    <n v="228363"/>
    <s v="X158  Terminus Pool"/>
    <s v="all"/>
    <s v="Canadian Non-Regulated"/>
    <m/>
    <m/>
    <s v="Union Gas Companies"/>
    <s v="UGL Union Gas Limited"/>
    <m/>
    <s v="UGL 558.00: NReg UGStor-BasePresGas"/>
    <s v="TERMINUS POOL - BASE PRESSURE GAS"/>
    <d v="2008-01-01T00:00:00"/>
    <s v="X158"/>
    <s v="U-20310"/>
    <s v="X158 "/>
    <s v="X158 "/>
    <n v="55800"/>
    <s v="Gas Storage"/>
    <s v="100499 Property Plant &amp; Equipment"/>
    <m/>
    <m/>
    <d v="2008-01-01T00:00:00"/>
    <n v="1"/>
    <s v="South"/>
    <s v="TERMINUS POOL - BASE PRESSURE GAS"/>
    <s v="X158  Terminus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01600"/>
    <n v="688846.49"/>
    <n v="0"/>
    <n v="688846.49"/>
    <m/>
    <m/>
    <m/>
    <n v="688846.49"/>
  </r>
  <r>
    <n v="228434"/>
    <m/>
    <s v="X159 "/>
    <x v="24"/>
    <s v="558.00: NReg UGStor-BasePresGas"/>
    <x v="1"/>
    <x v="7"/>
    <n v="86938.240000000005"/>
    <n v="228434"/>
    <s v="X159  Rosedale Pool"/>
    <s v="all"/>
    <s v="Canadian Non-Regulated"/>
    <m/>
    <m/>
    <s v="Union Gas Companies"/>
    <s v="UGL Union Gas Limited"/>
    <m/>
    <s v="UGL 558.00: NReg UGStor-BasePresGas"/>
    <s v="ROSEDALE - BASE PRESSURE GAS"/>
    <d v="2008-01-01T00:00:00"/>
    <s v="X159"/>
    <s v="U-20310"/>
    <s v="X159 "/>
    <s v="X159 "/>
    <n v="55800"/>
    <s v="Gas Storage"/>
    <s v="100499 Property Plant &amp; Equipment"/>
    <m/>
    <m/>
    <d v="2008-01-01T00:00:00"/>
    <n v="1"/>
    <s v="South"/>
    <s v="ROSEDALE - BASE PRESSURE GAS"/>
    <s v="X159  Rosedal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40300"/>
    <n v="86938.240000000005"/>
    <n v="0"/>
    <n v="86938.240000000005"/>
    <m/>
    <m/>
    <m/>
    <n v="86938.240000000005"/>
  </r>
  <r>
    <n v="228435"/>
    <m/>
    <s v="X159 "/>
    <x v="24"/>
    <s v="558.00: NReg UGStor-BasePresGas"/>
    <x v="1"/>
    <x v="7"/>
    <n v="670188"/>
    <n v="228435"/>
    <s v="X159  Rosedale Pool"/>
    <s v="all"/>
    <s v="Canadian Non-Regulated"/>
    <m/>
    <m/>
    <s v="Union Gas Companies"/>
    <s v="UGL Union Gas Limited"/>
    <m/>
    <s v="UGL 558.00: NReg UGStor-BasePresGas"/>
    <s v="ROSEDALE - BASE PRESSURE GAS"/>
    <d v="2008-01-01T00:00:00"/>
    <s v="X159"/>
    <s v="U-20310"/>
    <s v="X159 "/>
    <s v="X159 "/>
    <n v="55800"/>
    <s v="Gas Storage"/>
    <s v="100499 Property Plant &amp; Equipment"/>
    <m/>
    <m/>
    <d v="2008-01-01T00:00:00"/>
    <n v="1"/>
    <s v="South"/>
    <s v="ROSEDALE - BASE PRESSURE GAS"/>
    <s v="X159  Rosedal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670188"/>
    <n v="0"/>
    <n v="670188"/>
    <m/>
    <m/>
    <m/>
    <n v="670188"/>
  </r>
  <r>
    <n v="228608"/>
    <m/>
    <s v="X160 "/>
    <x v="8"/>
    <s v="558.00: NReg UGStor-BasePresGas"/>
    <x v="1"/>
    <x v="7"/>
    <n v="551598"/>
    <n v="228608"/>
    <s v="X160  Dawn 167 Pool"/>
    <s v="all"/>
    <s v="Canadian Non-Regulated"/>
    <m/>
    <m/>
    <s v="Union Gas Companies"/>
    <s v="UGL Union Gas Limited"/>
    <m/>
    <s v="UGL 558.00: NReg UGStor-BasePresGas"/>
    <s v="DAWN 167 - BASE PRESSURE GAS"/>
    <d v="2008-01-01T00:00:00"/>
    <s v="X160"/>
    <s v="U-20310"/>
    <s v="X160 "/>
    <s v="X160 "/>
    <n v="55800"/>
    <s v="Gas Storage"/>
    <s v="100499 Property Plant &amp; Equipment"/>
    <m/>
    <m/>
    <d v="2008-01-01T00:00:00"/>
    <n v="1"/>
    <s v="South"/>
    <s v="DAWN 167 - BASE PRESSURE GAS"/>
    <s v="X160  Dawn 167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90300"/>
    <n v="551598"/>
    <n v="0"/>
    <n v="551598"/>
    <m/>
    <m/>
    <m/>
    <n v="551598"/>
  </r>
  <r>
    <n v="228609"/>
    <m/>
    <s v="X160 "/>
    <x v="8"/>
    <s v="558.00: NReg UGStor-BasePresGas"/>
    <x v="1"/>
    <x v="7"/>
    <n v="1539707"/>
    <n v="228609"/>
    <s v="X160  Dawn 167 Pool"/>
    <s v="all"/>
    <s v="Canadian Non-Regulated"/>
    <m/>
    <m/>
    <s v="Union Gas Companies"/>
    <s v="UGL Union Gas Limited"/>
    <m/>
    <s v="UGL 558.00: NReg UGStor-BasePresGas"/>
    <s v="DAWN 167 - BASE PRESSURE GAS"/>
    <d v="2008-01-01T00:00:00"/>
    <s v="X160"/>
    <s v="U-20310"/>
    <s v="X160 "/>
    <s v="X160 "/>
    <n v="55800"/>
    <s v="Gas Storage"/>
    <s v="100499 Property Plant &amp; Equipment"/>
    <m/>
    <m/>
    <d v="2008-01-01T00:00:00"/>
    <n v="1"/>
    <s v="South"/>
    <s v="DAWN 167 - BASE PRESSURE GAS"/>
    <s v="X160  Dawn 167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539707"/>
    <n v="0"/>
    <n v="1539707"/>
    <m/>
    <m/>
    <m/>
    <n v="1539707"/>
  </r>
  <r>
    <n v="228754"/>
    <m/>
    <s v="X162 "/>
    <x v="9"/>
    <s v="558.00: NReg UGStor-BasePresGas"/>
    <x v="1"/>
    <x v="7"/>
    <n v="1107321"/>
    <n v="228754"/>
    <s v="X162  Oil Springs East Pool"/>
    <s v="all"/>
    <s v="Canadian Non-Regulated"/>
    <m/>
    <m/>
    <s v="Union Gas Companies"/>
    <s v="UGL Union Gas Limited"/>
    <m/>
    <s v="UGL 558.00: NReg UGStor-BasePresGas"/>
    <s v="OIL SPRINGS EAST - BASE PRESSURE GA"/>
    <d v="2008-01-01T00:00:00"/>
    <s v="X162"/>
    <s v="U-20310"/>
    <s v="X162 "/>
    <s v="X162 "/>
    <n v="55800"/>
    <s v="Gas Storage"/>
    <s v="100499 Property Plant &amp; Equipment"/>
    <m/>
    <m/>
    <d v="2008-01-01T00:00:00"/>
    <n v="1"/>
    <s v="South"/>
    <s v="OIL SPRINGS EAST - BASE PRESSURE GA"/>
    <s v="X162  Oil Springs East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31400"/>
    <n v="1107321"/>
    <n v="0"/>
    <n v="1107321"/>
    <m/>
    <m/>
    <m/>
    <n v="1107321"/>
  </r>
  <r>
    <n v="228890"/>
    <m/>
    <s v="X163 "/>
    <x v="10"/>
    <s v="558.00: NReg UGStor-BasePresGas"/>
    <x v="1"/>
    <x v="7"/>
    <n v="204041.48"/>
    <n v="228890"/>
    <s v="X163  Dawn 47 &amp; 49 Pool"/>
    <s v="all"/>
    <s v="Canadian Non-Regulated"/>
    <m/>
    <m/>
    <s v="Union Gas Companies"/>
    <s v="UGL Union Gas Limited"/>
    <m/>
    <s v="UGL 558.00: NReg UGStor-BasePresGas"/>
    <s v="DAWN 47&amp;49 - BASE PRESSURE GAS"/>
    <d v="2008-01-01T00:00:00"/>
    <s v="X163"/>
    <s v="U-20310"/>
    <s v="X163 "/>
    <s v="X163 "/>
    <n v="55800"/>
    <s v="Gas Storage"/>
    <s v="100499 Property Plant &amp; Equipment"/>
    <m/>
    <m/>
    <d v="2008-01-01T00:00:00"/>
    <n v="1"/>
    <s v="South"/>
    <s v="DAWN 47&amp;49 - BASE PRESSURE GAS"/>
    <s v="X163  Dawn 47 &amp; 49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45200"/>
    <n v="204041.48"/>
    <n v="0"/>
    <n v="204041.48"/>
    <m/>
    <m/>
    <m/>
    <n v="204041.48"/>
  </r>
  <r>
    <n v="228891"/>
    <m/>
    <s v="X163 "/>
    <x v="10"/>
    <s v="558.00: NReg UGStor-BasePresGas"/>
    <x v="1"/>
    <x v="7"/>
    <n v="7197"/>
    <n v="228891"/>
    <s v="X163  Dawn 47 &amp; 49 Pool"/>
    <s v="all"/>
    <s v="Canadian Non-Regulated"/>
    <m/>
    <m/>
    <s v="Union Gas Companies"/>
    <s v="UGL Union Gas Limited"/>
    <m/>
    <s v="UGL 558.00: NReg UGStor-BasePresGas"/>
    <s v="DAWN 47&amp;49 - BASE PRESSURE GAS"/>
    <d v="2008-01-01T00:00:00"/>
    <s v="X163"/>
    <s v="U-20310"/>
    <s v="X163 "/>
    <s v="X163 "/>
    <n v="55800"/>
    <s v="Gas Storage"/>
    <s v="100499 Property Plant &amp; Equipment"/>
    <m/>
    <m/>
    <d v="2008-01-01T00:00:00"/>
    <n v="1"/>
    <s v="South"/>
    <s v="DAWN 47&amp;49 - BASE PRESSURE GAS"/>
    <s v="X163  Dawn 47 &amp; 49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7197"/>
    <n v="0"/>
    <n v="7197"/>
    <m/>
    <m/>
    <m/>
    <n v="7197"/>
  </r>
  <r>
    <n v="228990"/>
    <m/>
    <s v="X164 "/>
    <x v="11"/>
    <s v="558.00: NReg UGStor-BasePresGas"/>
    <x v="1"/>
    <x v="7"/>
    <n v="557575"/>
    <n v="228990"/>
    <s v="X164  Dawn 59 &amp; 85 Pool"/>
    <s v="all"/>
    <s v="Canadian Non-Regulated"/>
    <m/>
    <m/>
    <s v="Union Gas Companies"/>
    <s v="UGL Union Gas Limited"/>
    <m/>
    <s v="UGL 558.00: NReg UGStor-BasePresGas"/>
    <s v="DAWN 59&amp;85 - BASE PRESSURE GAS"/>
    <d v="2008-01-01T00:00:00"/>
    <s v="X164"/>
    <s v="U-20310"/>
    <s v="X164 "/>
    <s v="X164 "/>
    <n v="55800"/>
    <s v="Gas Storage"/>
    <s v="100499 Property Plant &amp; Equipment"/>
    <m/>
    <m/>
    <d v="2008-01-01T00:00:00"/>
    <n v="1"/>
    <s v="South"/>
    <s v="DAWN 59&amp;85 - BASE PRESSURE GAS"/>
    <s v="X164  Dawn 59 &amp; 85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22000"/>
    <n v="557575"/>
    <n v="0"/>
    <n v="557575"/>
    <m/>
    <m/>
    <m/>
    <n v="557575"/>
  </r>
  <r>
    <n v="229265"/>
    <m/>
    <s v="X165 "/>
    <x v="12"/>
    <s v="558.00: NReg UGStor-BasePresGas"/>
    <x v="1"/>
    <x v="7"/>
    <n v="223691"/>
    <n v="229265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223691"/>
    <n v="0"/>
    <n v="223691"/>
    <m/>
    <m/>
    <m/>
    <n v="223691"/>
  </r>
  <r>
    <n v="229252"/>
    <m/>
    <s v="X165 "/>
    <x v="12"/>
    <s v="558.00: NReg UGStor-BasePresGas"/>
    <x v="1"/>
    <x v="7"/>
    <n v="31318"/>
    <n v="229252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31318"/>
    <n v="0"/>
    <n v="31318"/>
    <m/>
    <m/>
    <m/>
    <n v="31318"/>
  </r>
  <r>
    <n v="229257"/>
    <m/>
    <s v="X165 "/>
    <x v="12"/>
    <s v="558.00: NReg UGStor-BasePresGas"/>
    <x v="1"/>
    <x v="7"/>
    <n v="44407"/>
    <n v="229257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44407"/>
    <n v="0"/>
    <n v="44407"/>
    <m/>
    <m/>
    <m/>
    <n v="44407"/>
  </r>
  <r>
    <n v="229259"/>
    <m/>
    <s v="X165 "/>
    <x v="12"/>
    <s v="558.00: NReg UGStor-BasePresGas"/>
    <x v="1"/>
    <x v="7"/>
    <n v="611092"/>
    <n v="229259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611092"/>
    <n v="0"/>
    <n v="611092"/>
    <m/>
    <m/>
    <m/>
    <n v="611092"/>
  </r>
  <r>
    <n v="229269"/>
    <m/>
    <s v="X165 "/>
    <x v="12"/>
    <s v="558.00: NReg UGStor-BasePresGas"/>
    <x v="1"/>
    <x v="7"/>
    <n v="733605.49"/>
    <n v="229269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17-10-01T00:00:00"/>
    <s v="X165"/>
    <s v="U-20310"/>
    <s v="X165 "/>
    <s v="X165 "/>
    <n v="55800"/>
    <s v="Gas Storage"/>
    <s v="100499 Property Plant &amp; Equipment"/>
    <m/>
    <m/>
    <d v="2017-10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7"/>
    <s v="UGL CONVERSION"/>
    <s v="UGL CONVERSION"/>
    <s v="12/2023"/>
    <n v="0"/>
    <n v="733605.49"/>
    <n v="0"/>
    <n v="733605.49"/>
    <m/>
    <m/>
    <m/>
    <n v="733605.49"/>
  </r>
  <r>
    <n v="229250"/>
    <m/>
    <s v="X165 "/>
    <x v="12"/>
    <s v="558.00: NReg UGStor-BasePresGas"/>
    <x v="1"/>
    <x v="7"/>
    <n v="50519"/>
    <n v="229250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288800"/>
    <n v="50519"/>
    <n v="0"/>
    <n v="50519"/>
    <m/>
    <m/>
    <m/>
    <n v="50519"/>
  </r>
  <r>
    <n v="229263"/>
    <m/>
    <s v="X165 "/>
    <x v="12"/>
    <s v="558.00: NReg UGStor-BasePresGas"/>
    <x v="1"/>
    <x v="7"/>
    <n v="268047"/>
    <n v="229263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268047"/>
    <n v="0"/>
    <n v="268047"/>
    <m/>
    <m/>
    <m/>
    <n v="268047"/>
  </r>
  <r>
    <n v="229255"/>
    <m/>
    <s v="X165 "/>
    <x v="12"/>
    <s v="558.00: NReg UGStor-BasePresGas"/>
    <x v="1"/>
    <x v="7"/>
    <n v="10143"/>
    <n v="229255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0143"/>
    <n v="0"/>
    <n v="10143"/>
    <m/>
    <m/>
    <m/>
    <n v="10143"/>
  </r>
  <r>
    <n v="229253"/>
    <m/>
    <s v="X165 "/>
    <x v="12"/>
    <s v="558.00: NReg UGStor-BasePresGas"/>
    <x v="1"/>
    <x v="7"/>
    <n v="18028"/>
    <n v="229253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8028"/>
    <n v="0"/>
    <n v="18028"/>
    <m/>
    <m/>
    <m/>
    <n v="18028"/>
  </r>
  <r>
    <n v="229261"/>
    <m/>
    <s v="X165 "/>
    <x v="12"/>
    <s v="558.00: NReg UGStor-BasePresGas"/>
    <x v="1"/>
    <x v="7"/>
    <n v="143230"/>
    <n v="229261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43230"/>
    <n v="0"/>
    <n v="143230"/>
    <m/>
    <m/>
    <m/>
    <n v="143230"/>
  </r>
  <r>
    <n v="229264"/>
    <m/>
    <s v="X165 "/>
    <x v="12"/>
    <s v="558.00: NReg UGStor-BasePresGas"/>
    <x v="1"/>
    <x v="7"/>
    <n v="333918"/>
    <n v="229264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333918"/>
    <n v="0"/>
    <n v="333918"/>
    <m/>
    <m/>
    <m/>
    <n v="333918"/>
  </r>
  <r>
    <n v="229266"/>
    <m/>
    <s v="X165 "/>
    <x v="12"/>
    <s v="558.00: NReg UGStor-BasePresGas"/>
    <x v="1"/>
    <x v="7"/>
    <n v="107452"/>
    <n v="229266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07452"/>
    <n v="0"/>
    <n v="107452"/>
    <m/>
    <m/>
    <m/>
    <n v="107452"/>
  </r>
  <r>
    <n v="229268"/>
    <m/>
    <s v="X165 "/>
    <x v="12"/>
    <s v="558.00: NReg UGStor-BasePresGas"/>
    <x v="1"/>
    <x v="7"/>
    <n v="5327"/>
    <n v="229268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5327"/>
    <n v="0"/>
    <n v="5327"/>
    <m/>
    <m/>
    <m/>
    <n v="5327"/>
  </r>
  <r>
    <n v="229262"/>
    <m/>
    <s v="X165 "/>
    <x v="12"/>
    <s v="558.00: NReg UGStor-BasePresGas"/>
    <x v="1"/>
    <x v="7"/>
    <n v="156330"/>
    <n v="229262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56330"/>
    <n v="0"/>
    <n v="156330"/>
    <m/>
    <m/>
    <m/>
    <n v="156330"/>
  </r>
  <r>
    <n v="229251"/>
    <m/>
    <s v="X165 "/>
    <x v="12"/>
    <s v="558.00: NReg UGStor-BasePresGas"/>
    <x v="1"/>
    <x v="7"/>
    <n v="173691"/>
    <n v="229251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73691"/>
    <n v="0"/>
    <n v="173691"/>
    <m/>
    <m/>
    <m/>
    <n v="173691"/>
  </r>
  <r>
    <n v="229267"/>
    <m/>
    <s v="X165 "/>
    <x v="12"/>
    <s v="558.00: NReg UGStor-BasePresGas"/>
    <x v="1"/>
    <x v="7"/>
    <n v="163804"/>
    <n v="229267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63804"/>
    <n v="0"/>
    <n v="163804"/>
    <m/>
    <m/>
    <m/>
    <n v="163804"/>
  </r>
  <r>
    <n v="229260"/>
    <m/>
    <s v="X165 "/>
    <x v="12"/>
    <s v="558.00: NReg UGStor-BasePresGas"/>
    <x v="1"/>
    <x v="7"/>
    <n v="129606"/>
    <n v="229260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29606"/>
    <n v="0"/>
    <n v="129606"/>
    <m/>
    <m/>
    <m/>
    <n v="129606"/>
  </r>
  <r>
    <n v="229254"/>
    <m/>
    <s v="X165 "/>
    <x v="12"/>
    <s v="558.00: NReg UGStor-BasePresGas"/>
    <x v="1"/>
    <x v="7"/>
    <n v="15104"/>
    <n v="229254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5104"/>
    <n v="0"/>
    <n v="15104"/>
    <m/>
    <m/>
    <m/>
    <n v="15104"/>
  </r>
  <r>
    <n v="229258"/>
    <m/>
    <s v="X165 "/>
    <x v="12"/>
    <s v="558.00: NReg UGStor-BasePresGas"/>
    <x v="1"/>
    <x v="7"/>
    <n v="119965"/>
    <n v="229258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19965"/>
    <n v="0"/>
    <n v="119965"/>
    <m/>
    <m/>
    <m/>
    <n v="119965"/>
  </r>
  <r>
    <n v="229256"/>
    <m/>
    <s v="X165 "/>
    <x v="12"/>
    <s v="558.00: NReg UGStor-BasePresGas"/>
    <x v="1"/>
    <x v="7"/>
    <n v="31378"/>
    <n v="229256"/>
    <s v="X165  Dawn 156 Pool"/>
    <s v="all"/>
    <s v="Canadian Non-Regulated"/>
    <m/>
    <m/>
    <s v="Union Gas Companies"/>
    <s v="UGL Union Gas Limited"/>
    <m/>
    <s v="UGL 558.00: NReg UGStor-BasePresGas"/>
    <s v="DAWN 156 - BASE PRESSURE GAS"/>
    <d v="2008-01-01T00:00:00"/>
    <s v="X165"/>
    <s v="U-20310"/>
    <s v="X165 "/>
    <s v="X165 "/>
    <n v="55800"/>
    <s v="Gas Storage"/>
    <s v="100499 Property Plant &amp; Equipment"/>
    <m/>
    <m/>
    <d v="2008-01-01T00:00:00"/>
    <n v="1"/>
    <s v="South"/>
    <s v="DAWN 156 - BASE PRESSURE GAS"/>
    <s v="X165  Dawn 156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31378"/>
    <n v="0"/>
    <n v="31378"/>
    <m/>
    <m/>
    <m/>
    <n v="31378"/>
  </r>
  <r>
    <n v="229409"/>
    <m/>
    <s v="X167 "/>
    <x v="13"/>
    <s v="558.00: NReg UGStor-BasePresGas"/>
    <x v="1"/>
    <x v="7"/>
    <n v="119391"/>
    <n v="229409"/>
    <s v="X167  Edys Mills Pool"/>
    <s v="all"/>
    <s v="Canadian Non-Regulated"/>
    <m/>
    <m/>
    <s v="Union Gas Companies"/>
    <s v="UGL Union Gas Limited"/>
    <m/>
    <s v="UGL 558.00: NReg UGStor-BasePresGas"/>
    <s v="EDYS MILLS - BASE PRESSURE GAS"/>
    <d v="2008-01-01T00:00:00"/>
    <s v="X167"/>
    <s v="U-20310"/>
    <s v="X167 "/>
    <s v="X167 "/>
    <n v="55800"/>
    <s v="Gas Storage"/>
    <s v="100499 Property Plant &amp; Equipment"/>
    <m/>
    <m/>
    <d v="2008-01-01T00:00:00"/>
    <n v="1"/>
    <s v="South"/>
    <s v="EDYS MILLS - BASE PRESSURE GAS"/>
    <s v="X167  Edys Mills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0"/>
    <n v="119391"/>
    <n v="0"/>
    <n v="119391"/>
    <m/>
    <m/>
    <m/>
    <n v="119391"/>
  </r>
  <r>
    <n v="229408"/>
    <m/>
    <s v="X167 "/>
    <x v="13"/>
    <s v="558.00: NReg UGStor-BasePresGas"/>
    <x v="1"/>
    <x v="7"/>
    <n v="987410"/>
    <n v="229408"/>
    <s v="X167  Edys Mills Pool"/>
    <s v="all"/>
    <s v="Canadian Non-Regulated"/>
    <m/>
    <m/>
    <s v="Union Gas Companies"/>
    <s v="UGL Union Gas Limited"/>
    <m/>
    <s v="UGL 558.00: NReg UGStor-BasePresGas"/>
    <s v="EDYS MILLS - BASE PRESSURE GAS"/>
    <d v="2008-01-01T00:00:00"/>
    <s v="X167"/>
    <s v="U-20310"/>
    <s v="X167 "/>
    <s v="X167 "/>
    <n v="55800"/>
    <s v="Gas Storage"/>
    <s v="100499 Property Plant &amp; Equipment"/>
    <m/>
    <m/>
    <d v="2008-01-01T00:00:00"/>
    <n v="1"/>
    <s v="South"/>
    <s v="EDYS MILLS - BASE PRESSURE GAS"/>
    <s v="X167  Edys Mills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23200"/>
    <n v="987410"/>
    <n v="0"/>
    <n v="987410"/>
    <m/>
    <m/>
    <m/>
    <n v="987410"/>
  </r>
  <r>
    <n v="229467"/>
    <m/>
    <s v="X168 "/>
    <x v="25"/>
    <s v="558.00: NReg UGStor-BasePresGas"/>
    <x v="1"/>
    <x v="7"/>
    <n v="166737.5"/>
    <n v="229467"/>
    <s v="X168  Booth Creek "/>
    <s v="all"/>
    <s v="Canadian Non-Regulated"/>
    <m/>
    <m/>
    <s v="Union Gas Companies"/>
    <s v="UGL Union Gas Limited"/>
    <m/>
    <s v="UGL 558.00: NReg UGStor-BasePresGas"/>
    <s v="BOOTH CREEK - BASE PRESSURE GAS"/>
    <d v="2008-01-01T00:00:00"/>
    <s v="X168"/>
    <s v="U-20310"/>
    <s v="X168 "/>
    <s v="X168 "/>
    <n v="55800"/>
    <s v="Gas Storage"/>
    <s v="100499 Property Plant &amp; Equipment"/>
    <m/>
    <m/>
    <d v="2008-01-01T00:00:00"/>
    <n v="1"/>
    <s v="South"/>
    <s v="BOOTH CREEK - BASE PRESSURE GAS"/>
    <s v="X168  Booth Creek 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18400"/>
    <n v="166737.5"/>
    <n v="0"/>
    <n v="166737.5"/>
    <m/>
    <m/>
    <m/>
    <n v="166737.5"/>
  </r>
  <r>
    <n v="229468"/>
    <m/>
    <s v="X168 "/>
    <x v="25"/>
    <s v="558.00: NReg UGStor-BasePresGas"/>
    <x v="1"/>
    <x v="7"/>
    <n v="20119.47"/>
    <n v="229468"/>
    <s v="X168  Booth Creek "/>
    <s v="all"/>
    <s v="Canadian Non-Regulated"/>
    <m/>
    <m/>
    <s v="Union Gas Companies"/>
    <s v="UGL Union Gas Limited"/>
    <m/>
    <s v="UGL 558.00: NReg UGStor-BasePresGas"/>
    <s v="BOOTH CREEK - BASE PRESSURE GAS"/>
    <d v="2015-08-01T00:00:00"/>
    <s v="X168"/>
    <s v="U-20310"/>
    <s v="X168 "/>
    <s v="X168 "/>
    <n v="55800"/>
    <s v="Gas Storage"/>
    <s v="100499 Property Plant &amp; Equipment"/>
    <m/>
    <m/>
    <d v="2015-08-01T00:00:00"/>
    <n v="1"/>
    <s v="South"/>
    <s v="BOOTH CREEK - BASE PRESSURE GAS"/>
    <s v="X168  Booth Creek 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5"/>
    <s v="UGL CONVERSION"/>
    <s v="UGL CONVERSION"/>
    <s v="12/2023"/>
    <n v="0"/>
    <n v="20119.47"/>
    <n v="0"/>
    <n v="20119.47"/>
    <m/>
    <m/>
    <m/>
    <n v="20119.47"/>
  </r>
  <r>
    <n v="229573"/>
    <m/>
    <s v="X169 "/>
    <x v="14"/>
    <s v="558.00: NReg UGStor-BasePresGas"/>
    <x v="1"/>
    <x v="7"/>
    <n v="768525"/>
    <n v="229573"/>
    <s v="X169  Bentpath East "/>
    <s v="all"/>
    <s v="Canadian Non-Regulated"/>
    <m/>
    <m/>
    <s v="Union Gas Companies"/>
    <s v="UGL Union Gas Limited"/>
    <m/>
    <s v="UGL 558.00: NReg UGStor-BasePresGas"/>
    <s v="BENTPATH EAST - BASE PRESSURE GAS"/>
    <d v="2008-01-01T00:00:00"/>
    <s v="X169"/>
    <s v="U-20310"/>
    <s v="X169 "/>
    <s v="X169 "/>
    <n v="55800"/>
    <s v="Gas Storage"/>
    <s v="100499 Property Plant &amp; Equipment"/>
    <m/>
    <m/>
    <d v="2008-01-01T00:00:00"/>
    <n v="1"/>
    <s v="South"/>
    <s v="BENTPATH EAST - BASE PRESSURE GAS"/>
    <s v="X169  Bentpath East 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44100"/>
    <n v="768525"/>
    <n v="0"/>
    <n v="768525"/>
    <m/>
    <m/>
    <m/>
    <n v="768525"/>
  </r>
  <r>
    <n v="229696"/>
    <m/>
    <s v="X170 "/>
    <x v="15"/>
    <s v="558.00: NReg UGStor-BasePresGas"/>
    <x v="1"/>
    <x v="7"/>
    <n v="221191"/>
    <n v="229696"/>
    <s v="X170  DowA Pool"/>
    <s v="all"/>
    <s v="Canadian Non-Regulated"/>
    <m/>
    <m/>
    <s v="Union Gas Companies"/>
    <s v="UGL Union Gas Limited"/>
    <m/>
    <s v="UGL 558.00: NReg UGStor-BasePresGas"/>
    <s v="DOW BLOCK A - BASE PRESSURE GAS"/>
    <d v="2008-01-01T00:00:00"/>
    <s v="X170"/>
    <s v="U-20310"/>
    <s v="X170 "/>
    <s v="X170 "/>
    <n v="55800"/>
    <s v="Gas Storage"/>
    <s v="100499 Property Plant &amp; Equipment"/>
    <m/>
    <m/>
    <d v="2008-01-01T00:00:00"/>
    <n v="1"/>
    <s v="South"/>
    <s v="DOW BLOCK A - BASE PRESSURE GAS"/>
    <s v="X170  Dow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7330"/>
    <n v="221191"/>
    <n v="0"/>
    <n v="221191"/>
    <m/>
    <m/>
    <m/>
    <n v="221191"/>
  </r>
  <r>
    <n v="229695"/>
    <m/>
    <s v="X170 "/>
    <x v="15"/>
    <s v="558.00: NReg UGStor-BasePresGas"/>
    <x v="1"/>
    <x v="7"/>
    <n v="939022"/>
    <n v="229695"/>
    <s v="X170  DowA Pool"/>
    <s v="all"/>
    <s v="Canadian Non-Regulated"/>
    <m/>
    <m/>
    <s v="Union Gas Companies"/>
    <s v="UGL Union Gas Limited"/>
    <m/>
    <s v="UGL 558.00: NReg UGStor-BasePresGas"/>
    <s v="DOW BLOCK A - BASE PRESSURE GAS"/>
    <d v="2008-01-01T00:00:00"/>
    <s v="X170"/>
    <s v="U-20310"/>
    <s v="X170 "/>
    <s v="X170 "/>
    <n v="55800"/>
    <s v="Gas Storage"/>
    <s v="100499 Property Plant &amp; Equipment"/>
    <m/>
    <m/>
    <d v="2008-01-01T00:00:00"/>
    <n v="1"/>
    <s v="South"/>
    <s v="DOW BLOCK A - BASE PRESSURE GAS"/>
    <s v="X170  Dow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8"/>
    <s v="UGL CONVERSION"/>
    <s v="UGL CONVERSION"/>
    <s v="12/2023"/>
    <n v="28670"/>
    <n v="939022"/>
    <n v="0"/>
    <n v="939022"/>
    <m/>
    <m/>
    <m/>
    <n v="939022"/>
  </r>
  <r>
    <n v="229697"/>
    <m/>
    <s v="X170 "/>
    <x v="15"/>
    <s v="558.00: NReg UGStor-BasePresGas"/>
    <x v="1"/>
    <x v="7"/>
    <n v="97111.84"/>
    <n v="229697"/>
    <s v="X170  DowA Pool"/>
    <s v="all"/>
    <s v="Canadian Non-Regulated"/>
    <m/>
    <m/>
    <s v="Union Gas Companies"/>
    <s v="UGL Union Gas Limited"/>
    <m/>
    <s v="UGL 558.00: NReg UGStor-BasePresGas"/>
    <s v="DOW BLOCK A - BASE PRESSURE GAS - 2"/>
    <d v="2015-12-01T00:00:00"/>
    <s v="X170"/>
    <s v="U-20310"/>
    <s v="X170 "/>
    <s v="X170 "/>
    <n v="55800"/>
    <s v="Gas Storage"/>
    <s v="100499 Property Plant &amp; Equipment"/>
    <m/>
    <m/>
    <d v="2015-12-01T00:00:00"/>
    <n v="1"/>
    <s v="South"/>
    <s v="DOW BLOCK A - BASE PRESSURE GAS - 2"/>
    <s v="X170  DowA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5"/>
    <s v="UGL CONVERSION"/>
    <s v="UGL CONVERSION"/>
    <s v="12/2023"/>
    <n v="1300"/>
    <n v="97111.84"/>
    <n v="0"/>
    <n v="97111.84"/>
    <m/>
    <m/>
    <m/>
    <n v="97111.84"/>
  </r>
  <r>
    <n v="229713"/>
    <m/>
    <s v="X171 "/>
    <x v="26"/>
    <s v="558.00: NReg UGStor-BasePresGas"/>
    <x v="1"/>
    <x v="7"/>
    <n v="0"/>
    <n v="229713"/>
    <s v="X171  Black Creek"/>
    <s v="all"/>
    <s v="Canadian Non-Regulated"/>
    <m/>
    <m/>
    <s v="Union Gas Companies"/>
    <s v="UGL Union Gas Limited"/>
    <m/>
    <s v="UGL 558.00: NReg UGStor-BasePresGas"/>
    <s v="BLACK CREEK  - BASE PRESSURE GAS"/>
    <d v="1991-12-01T00:00:00"/>
    <s v="X171"/>
    <s v="U-20310"/>
    <s v="X171 "/>
    <s v="X171 "/>
    <n v="55800"/>
    <s v="Gas Storage"/>
    <s v="100499 Property Plant &amp; Equipment"/>
    <m/>
    <m/>
    <d v="1991-12-01T00:00:00"/>
    <n v="1"/>
    <s v="South"/>
    <s v="BLACK CREEK  - BASE PRESSURE GAS"/>
    <s v="X171  Black Creek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1991"/>
    <s v="UGL CONVERSION"/>
    <s v="UGL CONVERSION"/>
    <s v="12/2023"/>
    <n v="4986"/>
    <n v="0"/>
    <n v="0"/>
    <n v="0"/>
    <m/>
    <m/>
    <m/>
    <n v="0"/>
  </r>
  <r>
    <n v="229730"/>
    <m/>
    <s v="X173"/>
    <x v="38"/>
    <s v="558.00: NReg UGStor-BasePresGas"/>
    <x v="1"/>
    <x v="7"/>
    <n v="1659830.58"/>
    <n v="229730"/>
    <s v="X173 Heritage Pool"/>
    <s v="all"/>
    <s v="Canadian Non-Regulated"/>
    <m/>
    <m/>
    <s v="Union Gas Companies"/>
    <s v="UGL Union Gas Limited"/>
    <m/>
    <s v="UGL 558.00: NReg UGStor-BasePresGas"/>
    <s v="HERITAGE POOL - 8-6-XV-base pressur"/>
    <d v="2009-11-01T00:00:00"/>
    <s v="X173"/>
    <s v="U-20310"/>
    <s v="X173"/>
    <s v="X173"/>
    <n v="55800"/>
    <s v="Gas Storage"/>
    <s v="100499 Property Plant &amp; Equipment"/>
    <m/>
    <m/>
    <d v="2009-11-01T00:00:00"/>
    <n v="1"/>
    <s v="South"/>
    <s v="HERITAGE POOL - 8-6-XV-base pressur"/>
    <s v="X173 Heritag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09"/>
    <s v="UGL CONVERSION"/>
    <s v="UGL CONVERSION"/>
    <s v="12/2023"/>
    <n v="5400"/>
    <n v="1659830.58"/>
    <n v="0"/>
    <n v="1659830.58"/>
    <m/>
    <m/>
    <m/>
    <n v="1659830.58"/>
  </r>
  <r>
    <n v="229731"/>
    <m/>
    <s v="X173"/>
    <x v="38"/>
    <s v="558.00: NReg UGStor-BasePresGas"/>
    <x v="1"/>
    <x v="7"/>
    <n v="306412.40000000002"/>
    <n v="229731"/>
    <s v="X173 Heritage Pool"/>
    <s v="all"/>
    <s v="Canadian Non-Regulated"/>
    <m/>
    <m/>
    <s v="Union Gas Companies"/>
    <s v="UGL Union Gas Limited"/>
    <m/>
    <s v="UGL 558.00: NReg UGStor-BasePresGas"/>
    <s v="Heritage Pool - Base Pressure Gas"/>
    <d v="2015-01-01T00:00:00"/>
    <s v="X173"/>
    <s v="U-20310"/>
    <s v="X173"/>
    <s v="X173"/>
    <n v="55800"/>
    <s v="Gas Storage"/>
    <s v="100499 Property Plant &amp; Equipment"/>
    <m/>
    <m/>
    <d v="2015-01-01T00:00:00"/>
    <n v="1"/>
    <s v="South"/>
    <s v="Heritage Pool - Base Pressure Gas"/>
    <s v="X173 Heritage Pool"/>
    <m/>
    <m/>
    <m/>
    <s v="ALL"/>
    <s v="NR - Base Pressure Gas"/>
    <m/>
    <s v="72 - Canada - Ontario"/>
    <s v="ON                "/>
    <s v="ON                "/>
    <s v="None"/>
    <s v="None"/>
    <m/>
    <m/>
    <m/>
    <s v="558.00: NReg UGStor-BasePresGas"/>
    <s v="2015"/>
    <s v="UGL CONVERSION"/>
    <s v="UGL CONVERSION"/>
    <s v="12/2023"/>
    <n v="1400"/>
    <n v="306412.40000000002"/>
    <n v="0"/>
    <n v="306412.40000000002"/>
    <m/>
    <m/>
    <m/>
    <n v="306412.4000000000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32283F2-9A56-455A-BA5E-56B78B56BF86}" name="PivotTable10" cacheId="0" applyNumberFormats="0" applyBorderFormats="0" applyFontFormats="0" applyPatternFormats="0" applyAlignmentFormats="0" applyWidthHeightFormats="1" dataCaption="Values" updatedVersion="8" minRefreshableVersion="3" useAutoFormatting="1" pageOverThenDown="1" itemPrintTitles="1" createdVersion="8" indent="0" compact="0" compactData="0" gridDropZones="1" multipleFieldFilters="0">
  <location ref="A6:AS32" firstHeaderRow="1" firstDataRow="2" firstDataCol="2"/>
  <pivotFields count="61">
    <pivotField compact="0" outline="0" showAll="0"/>
    <pivotField compact="0" outline="0" showAll="0"/>
    <pivotField compact="0" outline="0" showAll="0"/>
    <pivotField name="Major Location" axis="axisCol" compact="0" outline="0" showAll="0">
      <items count="44">
        <item m="1" x="42"/>
        <item x="40"/>
        <item x="37"/>
        <item x="0"/>
        <item x="1"/>
        <item x="21"/>
        <item x="35"/>
        <item x="22"/>
        <item x="2"/>
        <item x="3"/>
        <item x="4"/>
        <item x="5"/>
        <item x="6"/>
        <item x="7"/>
        <item x="23"/>
        <item x="24"/>
        <item x="8"/>
        <item x="9"/>
        <item x="10"/>
        <item x="11"/>
        <item x="12"/>
        <item x="13"/>
        <item x="25"/>
        <item x="14"/>
        <item x="15"/>
        <item x="26"/>
        <item x="38"/>
        <item x="16"/>
        <item x="39"/>
        <item x="17"/>
        <item x="27"/>
        <item x="28"/>
        <item x="29"/>
        <item x="18"/>
        <item x="30"/>
        <item x="31"/>
        <item x="19"/>
        <item x="32"/>
        <item x="33"/>
        <item x="34"/>
        <item x="20"/>
        <item x="41"/>
        <item x="36"/>
        <item t="default"/>
      </items>
    </pivotField>
    <pivotField compact="0" outline="0" showAll="0"/>
    <pivotField axis="axisRow" compact="0" outline="0" showAll="0">
      <items count="3">
        <item x="1"/>
        <item x="0"/>
        <item t="default"/>
      </items>
    </pivotField>
    <pivotField axis="axisRow" compact="0" outline="0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22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22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43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numFmtId="43" outline="0" showAll="0"/>
  </pivotFields>
  <rowFields count="2">
    <field x="6"/>
    <field x="5"/>
  </rowFields>
  <rowItems count="25">
    <i>
      <x/>
      <x/>
    </i>
    <i r="1">
      <x v="1"/>
    </i>
    <i t="default">
      <x/>
    </i>
    <i>
      <x v="1"/>
      <x/>
    </i>
    <i r="1">
      <x v="1"/>
    </i>
    <i t="default">
      <x v="1"/>
    </i>
    <i>
      <x v="2"/>
      <x/>
    </i>
    <i r="1">
      <x v="1"/>
    </i>
    <i t="default">
      <x v="2"/>
    </i>
    <i>
      <x v="3"/>
      <x/>
    </i>
    <i r="1">
      <x v="1"/>
    </i>
    <i t="default">
      <x v="3"/>
    </i>
    <i>
      <x v="4"/>
      <x/>
    </i>
    <i r="1">
      <x v="1"/>
    </i>
    <i t="default">
      <x v="4"/>
    </i>
    <i>
      <x v="5"/>
      <x/>
    </i>
    <i r="1">
      <x v="1"/>
    </i>
    <i t="default">
      <x v="5"/>
    </i>
    <i>
      <x v="6"/>
      <x/>
    </i>
    <i r="1">
      <x v="1"/>
    </i>
    <i t="default">
      <x v="6"/>
    </i>
    <i>
      <x v="7"/>
      <x/>
    </i>
    <i r="1">
      <x v="1"/>
    </i>
    <i t="default">
      <x v="7"/>
    </i>
    <i t="grand">
      <x/>
    </i>
  </rowItems>
  <colFields count="1">
    <field x="3"/>
  </colFields>
  <colItems count="43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 t="grand">
      <x/>
    </i>
  </colItems>
  <dataFields count="1">
    <dataField name="Sum of Book cost + OH" fld="60" baseField="6" baseItem="1" numFmtId="10">
      <extLst>
        <ext xmlns:x14="http://schemas.microsoft.com/office/spreadsheetml/2009/9/main" uri="{E15A36E0-9728-4e99-A89B-3F7291B0FE68}">
          <x14:dataField pivotShowAs="percentOfParent"/>
        </ext>
      </extLst>
    </dataField>
  </dataFields>
  <formats count="19">
    <format dxfId="18">
      <pivotArea type="all" dataOnly="0" outline="0" fieldPosition="0"/>
    </format>
    <format dxfId="17">
      <pivotArea outline="0" collapsedLevelsAreSubtotals="1" fieldPosition="0"/>
    </format>
    <format dxfId="16">
      <pivotArea type="origin" dataOnly="0" labelOnly="1" outline="0" fieldPosition="0"/>
    </format>
    <format dxfId="15">
      <pivotArea field="3" type="button" dataOnly="0" labelOnly="1" outline="0" axis="axisCol" fieldPosition="0"/>
    </format>
    <format dxfId="14">
      <pivotArea type="topRight" dataOnly="0" labelOnly="1" outline="0" fieldPosition="0"/>
    </format>
    <format dxfId="13">
      <pivotArea field="6" type="button" dataOnly="0" labelOnly="1" outline="0" axis="axisRow" fieldPosition="0"/>
    </format>
    <format dxfId="12">
      <pivotArea dataOnly="0" labelOnly="1" fieldPosition="0">
        <references count="1">
          <reference field="6" count="0"/>
        </references>
      </pivotArea>
    </format>
    <format dxfId="11">
      <pivotArea dataOnly="0" labelOnly="1" grandRow="1" outline="0" fieldPosition="0"/>
    </format>
    <format dxfId="10">
      <pivotArea dataOnly="0" labelOnly="1" fieldPosition="0">
        <references count="2">
          <reference field="5" count="0"/>
          <reference field="6" count="1" selected="0">
            <x v="0"/>
          </reference>
        </references>
      </pivotArea>
    </format>
    <format dxfId="9">
      <pivotArea dataOnly="0" labelOnly="1" fieldPosition="0">
        <references count="2">
          <reference field="5" count="0"/>
          <reference field="6" count="1" selected="0">
            <x v="1"/>
          </reference>
        </references>
      </pivotArea>
    </format>
    <format dxfId="8">
      <pivotArea dataOnly="0" labelOnly="1" fieldPosition="0">
        <references count="2">
          <reference field="5" count="0"/>
          <reference field="6" count="1" selected="0">
            <x v="2"/>
          </reference>
        </references>
      </pivotArea>
    </format>
    <format dxfId="7">
      <pivotArea dataOnly="0" labelOnly="1" fieldPosition="0">
        <references count="2">
          <reference field="5" count="0"/>
          <reference field="6" count="1" selected="0">
            <x v="3"/>
          </reference>
        </references>
      </pivotArea>
    </format>
    <format dxfId="6">
      <pivotArea dataOnly="0" labelOnly="1" fieldPosition="0">
        <references count="2">
          <reference field="5" count="0"/>
          <reference field="6" count="1" selected="0">
            <x v="4"/>
          </reference>
        </references>
      </pivotArea>
    </format>
    <format dxfId="5">
      <pivotArea dataOnly="0" labelOnly="1" fieldPosition="0">
        <references count="2">
          <reference field="5" count="0"/>
          <reference field="6" count="1" selected="0">
            <x v="5"/>
          </reference>
        </references>
      </pivotArea>
    </format>
    <format dxfId="4">
      <pivotArea dataOnly="0" labelOnly="1" fieldPosition="0">
        <references count="2">
          <reference field="5" count="0"/>
          <reference field="6" count="1" selected="0">
            <x v="6"/>
          </reference>
        </references>
      </pivotArea>
    </format>
    <format dxfId="3">
      <pivotArea dataOnly="0" labelOnly="1" fieldPosition="0">
        <references count="2">
          <reference field="5" count="0"/>
          <reference field="6" count="1" selected="0">
            <x v="7"/>
          </reference>
        </references>
      </pivotArea>
    </format>
    <format dxfId="2">
      <pivotArea dataOnly="0" labelOnly="1" fieldPosition="0">
        <references count="1">
          <reference field="3" count="0"/>
        </references>
      </pivotArea>
    </format>
    <format dxfId="1">
      <pivotArea dataOnly="0" labelOnly="1" grandCol="1" outline="0" fieldPosition="0"/>
    </format>
    <format dxfId="0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A2CD7-7B04-48B8-B425-1149F7004B59}">
  <sheetPr>
    <tabColor theme="5" tint="-0.249977111117893"/>
  </sheetPr>
  <dimension ref="A1:AT43"/>
  <sheetViews>
    <sheetView tabSelected="1" workbookViewId="0">
      <pane xSplit="2" ySplit="7" topLeftCell="AH30" activePane="bottomRight" state="frozen"/>
      <selection pane="topRight" activeCell="C1" sqref="C1"/>
      <selection pane="bottomLeft" activeCell="A5" sqref="A5"/>
      <selection pane="bottomRight" activeCell="C35" sqref="C35:AS37"/>
    </sheetView>
  </sheetViews>
  <sheetFormatPr defaultColWidth="17.5546875" defaultRowHeight="13.2" x14ac:dyDescent="0.25"/>
  <cols>
    <col min="1" max="1" width="16.88671875" style="1" bestFit="1" customWidth="1"/>
    <col min="2" max="2" width="12.5546875" style="5" bestFit="1" customWidth="1"/>
    <col min="3" max="45" width="17" style="5" bestFit="1" customWidth="1"/>
    <col min="46" max="46" width="16.44140625" style="1" bestFit="1" customWidth="1"/>
    <col min="47" max="16384" width="17.5546875" style="1"/>
  </cols>
  <sheetData>
    <row r="1" spans="1:46" ht="18" x14ac:dyDescent="0.35">
      <c r="A1" s="10" t="s">
        <v>0</v>
      </c>
    </row>
    <row r="2" spans="1:46" ht="15.6" x14ac:dyDescent="0.3">
      <c r="A2" s="11" t="s">
        <v>1</v>
      </c>
    </row>
    <row r="3" spans="1:46" ht="15.6" x14ac:dyDescent="0.3">
      <c r="A3" s="11" t="s">
        <v>2</v>
      </c>
    </row>
    <row r="6" spans="1:46" ht="26.4" x14ac:dyDescent="0.25">
      <c r="A6" s="1" t="s">
        <v>3</v>
      </c>
      <c r="B6" s="1"/>
      <c r="C6" s="1" t="s">
        <v>4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/>
    </row>
    <row r="7" spans="1:46" ht="39.6" x14ac:dyDescent="0.25">
      <c r="A7" s="1" t="s">
        <v>5</v>
      </c>
      <c r="B7" s="1" t="s">
        <v>6</v>
      </c>
      <c r="C7" s="1" t="s">
        <v>7</v>
      </c>
      <c r="D7" s="1" t="s">
        <v>8</v>
      </c>
      <c r="E7" s="1" t="s">
        <v>9</v>
      </c>
      <c r="F7" s="1" t="s">
        <v>10</v>
      </c>
      <c r="G7" s="1" t="s">
        <v>11</v>
      </c>
      <c r="H7" s="1" t="s">
        <v>12</v>
      </c>
      <c r="I7" s="1" t="s">
        <v>13</v>
      </c>
      <c r="J7" s="1" t="s">
        <v>14</v>
      </c>
      <c r="K7" s="1" t="s">
        <v>15</v>
      </c>
      <c r="L7" s="1" t="s">
        <v>16</v>
      </c>
      <c r="M7" s="1" t="s">
        <v>17</v>
      </c>
      <c r="N7" s="1" t="s">
        <v>18</v>
      </c>
      <c r="O7" s="1" t="s">
        <v>19</v>
      </c>
      <c r="P7" s="1" t="s">
        <v>20</v>
      </c>
      <c r="Q7" s="1" t="s">
        <v>21</v>
      </c>
      <c r="R7" s="1" t="s">
        <v>22</v>
      </c>
      <c r="S7" s="1" t="s">
        <v>23</v>
      </c>
      <c r="T7" s="1" t="s">
        <v>24</v>
      </c>
      <c r="U7" s="1" t="s">
        <v>25</v>
      </c>
      <c r="V7" s="1" t="s">
        <v>26</v>
      </c>
      <c r="W7" s="1" t="s">
        <v>27</v>
      </c>
      <c r="X7" s="1" t="s">
        <v>28</v>
      </c>
      <c r="Y7" s="1" t="s">
        <v>29</v>
      </c>
      <c r="Z7" s="1" t="s">
        <v>30</v>
      </c>
      <c r="AA7" s="1" t="s">
        <v>31</v>
      </c>
      <c r="AB7" s="1" t="s">
        <v>32</v>
      </c>
      <c r="AC7" s="1" t="s">
        <v>33</v>
      </c>
      <c r="AD7" s="1" t="s">
        <v>34</v>
      </c>
      <c r="AE7" s="1" t="s">
        <v>35</v>
      </c>
      <c r="AF7" s="1" t="s">
        <v>36</v>
      </c>
      <c r="AG7" s="1" t="s">
        <v>37</v>
      </c>
      <c r="AH7" s="1" t="s">
        <v>38</v>
      </c>
      <c r="AI7" s="1" t="s">
        <v>39</v>
      </c>
      <c r="AJ7" s="1" t="s">
        <v>40</v>
      </c>
      <c r="AK7" s="1" t="s">
        <v>41</v>
      </c>
      <c r="AL7" s="1" t="s">
        <v>42</v>
      </c>
      <c r="AM7" s="1" t="s">
        <v>43</v>
      </c>
      <c r="AN7" s="1" t="s">
        <v>44</v>
      </c>
      <c r="AO7" s="1" t="s">
        <v>45</v>
      </c>
      <c r="AP7" s="1" t="s">
        <v>46</v>
      </c>
      <c r="AQ7" s="1" t="s">
        <v>47</v>
      </c>
      <c r="AR7" s="1" t="s">
        <v>48</v>
      </c>
      <c r="AS7" s="1" t="s">
        <v>49</v>
      </c>
      <c r="AT7"/>
    </row>
    <row r="8" spans="1:46" x14ac:dyDescent="0.25">
      <c r="A8" s="1" t="s">
        <v>50</v>
      </c>
      <c r="B8" s="1" t="s">
        <v>51</v>
      </c>
      <c r="C8" s="2"/>
      <c r="D8" s="2"/>
      <c r="E8" s="2">
        <v>0.1986149779210184</v>
      </c>
      <c r="F8" s="2">
        <v>0.37633968747443347</v>
      </c>
      <c r="G8" s="2"/>
      <c r="H8" s="2">
        <v>1</v>
      </c>
      <c r="I8" s="2"/>
      <c r="J8" s="2">
        <v>0.37660335980599879</v>
      </c>
      <c r="K8" s="2">
        <v>0.37661160882770905</v>
      </c>
      <c r="L8" s="2">
        <v>0.37598305971711227</v>
      </c>
      <c r="M8" s="2">
        <v>0.36040669583701762</v>
      </c>
      <c r="N8" s="2">
        <v>0.37665769269119553</v>
      </c>
      <c r="O8" s="2">
        <v>0.3766225833941696</v>
      </c>
      <c r="P8" s="2"/>
      <c r="Q8" s="2"/>
      <c r="R8" s="2">
        <v>0.198605908928146</v>
      </c>
      <c r="S8" s="2">
        <v>0.19861804222648752</v>
      </c>
      <c r="T8" s="2">
        <v>0.37661731606273519</v>
      </c>
      <c r="U8" s="2">
        <v>0.37678930058461207</v>
      </c>
      <c r="V8" s="2">
        <v>0.37660267208767645</v>
      </c>
      <c r="W8" s="2">
        <v>0.19861769783156963</v>
      </c>
      <c r="X8" s="2"/>
      <c r="Y8" s="2">
        <v>0</v>
      </c>
      <c r="Z8" s="2">
        <v>0.19861724137931033</v>
      </c>
      <c r="AA8" s="2"/>
      <c r="AB8" s="2">
        <v>1</v>
      </c>
      <c r="AC8" s="2">
        <v>0</v>
      </c>
      <c r="AD8" s="2"/>
      <c r="AE8" s="2">
        <v>0.10396514449261111</v>
      </c>
      <c r="AF8" s="2"/>
      <c r="AG8" s="2"/>
      <c r="AH8" s="2"/>
      <c r="AI8" s="2"/>
      <c r="AJ8" s="2"/>
      <c r="AK8" s="2"/>
      <c r="AL8" s="2">
        <v>0.19861804176966916</v>
      </c>
      <c r="AM8" s="2"/>
      <c r="AN8" s="2"/>
      <c r="AO8" s="2"/>
      <c r="AP8" s="2">
        <v>0</v>
      </c>
      <c r="AQ8" s="2"/>
      <c r="AR8" s="2"/>
      <c r="AS8" s="2">
        <v>0.2152044593977453</v>
      </c>
      <c r="AT8"/>
    </row>
    <row r="9" spans="1:46" x14ac:dyDescent="0.25">
      <c r="B9" s="1" t="s">
        <v>52</v>
      </c>
      <c r="C9" s="2"/>
      <c r="D9" s="2"/>
      <c r="E9" s="2">
        <v>0.80138502207898166</v>
      </c>
      <c r="F9" s="2">
        <v>0.62366031252556653</v>
      </c>
      <c r="G9" s="2"/>
      <c r="H9" s="2">
        <v>0</v>
      </c>
      <c r="I9" s="2"/>
      <c r="J9" s="2">
        <v>0.62339664019400121</v>
      </c>
      <c r="K9" s="2">
        <v>0.62338839117229095</v>
      </c>
      <c r="L9" s="2">
        <v>0.62401694028288768</v>
      </c>
      <c r="M9" s="2">
        <v>0.63959330416298243</v>
      </c>
      <c r="N9" s="2">
        <v>0.62334230730880447</v>
      </c>
      <c r="O9" s="2">
        <v>0.62337741660583046</v>
      </c>
      <c r="P9" s="2"/>
      <c r="Q9" s="2"/>
      <c r="R9" s="2">
        <v>0.801394091071854</v>
      </c>
      <c r="S9" s="2">
        <v>0.80138195777351251</v>
      </c>
      <c r="T9" s="2">
        <v>0.6233826839372647</v>
      </c>
      <c r="U9" s="2">
        <v>0.62321069941538798</v>
      </c>
      <c r="V9" s="2">
        <v>0.6233973279123235</v>
      </c>
      <c r="W9" s="2">
        <v>0.80138230216843032</v>
      </c>
      <c r="X9" s="2"/>
      <c r="Y9" s="2">
        <v>1</v>
      </c>
      <c r="Z9" s="2">
        <v>0.80138275862068964</v>
      </c>
      <c r="AA9" s="2"/>
      <c r="AB9" s="2">
        <v>0</v>
      </c>
      <c r="AC9" s="2">
        <v>1</v>
      </c>
      <c r="AD9" s="2"/>
      <c r="AE9" s="2">
        <v>0.89603485550738882</v>
      </c>
      <c r="AF9" s="2"/>
      <c r="AG9" s="2"/>
      <c r="AH9" s="2"/>
      <c r="AI9" s="2"/>
      <c r="AJ9" s="2"/>
      <c r="AK9" s="2"/>
      <c r="AL9" s="2">
        <v>0.80138195823033087</v>
      </c>
      <c r="AM9" s="2"/>
      <c r="AN9" s="2"/>
      <c r="AO9" s="2"/>
      <c r="AP9" s="2">
        <v>1</v>
      </c>
      <c r="AQ9" s="2"/>
      <c r="AR9" s="2"/>
      <c r="AS9" s="2">
        <v>0.78479554060225465</v>
      </c>
      <c r="AT9"/>
    </row>
    <row r="10" spans="1:46" x14ac:dyDescent="0.25">
      <c r="A10" s="1" t="s">
        <v>53</v>
      </c>
      <c r="B10" s="1"/>
      <c r="C10" s="2"/>
      <c r="D10" s="2"/>
      <c r="E10" s="2">
        <v>1</v>
      </c>
      <c r="F10" s="2">
        <v>1</v>
      </c>
      <c r="G10" s="2"/>
      <c r="H10" s="2">
        <v>1</v>
      </c>
      <c r="I10" s="2"/>
      <c r="J10" s="2">
        <v>1</v>
      </c>
      <c r="K10" s="2">
        <v>1</v>
      </c>
      <c r="L10" s="2">
        <v>1</v>
      </c>
      <c r="M10" s="2">
        <v>1</v>
      </c>
      <c r="N10" s="2">
        <v>1</v>
      </c>
      <c r="O10" s="2">
        <v>1</v>
      </c>
      <c r="P10" s="2"/>
      <c r="Q10" s="2"/>
      <c r="R10" s="2">
        <v>1</v>
      </c>
      <c r="S10" s="2">
        <v>1</v>
      </c>
      <c r="T10" s="2">
        <v>1</v>
      </c>
      <c r="U10" s="2">
        <v>1</v>
      </c>
      <c r="V10" s="2">
        <v>1</v>
      </c>
      <c r="W10" s="2">
        <v>1</v>
      </c>
      <c r="X10" s="2"/>
      <c r="Y10" s="2">
        <v>1</v>
      </c>
      <c r="Z10" s="2">
        <v>1</v>
      </c>
      <c r="AA10" s="2"/>
      <c r="AB10" s="2">
        <v>1</v>
      </c>
      <c r="AC10" s="2">
        <v>1</v>
      </c>
      <c r="AD10" s="2"/>
      <c r="AE10" s="2">
        <v>1</v>
      </c>
      <c r="AF10" s="2"/>
      <c r="AG10" s="2"/>
      <c r="AH10" s="2"/>
      <c r="AI10" s="2"/>
      <c r="AJ10" s="2"/>
      <c r="AK10" s="2"/>
      <c r="AL10" s="2">
        <v>1</v>
      </c>
      <c r="AM10" s="2"/>
      <c r="AN10" s="2"/>
      <c r="AO10" s="2"/>
      <c r="AP10" s="2">
        <v>1</v>
      </c>
      <c r="AQ10" s="2"/>
      <c r="AR10" s="2"/>
      <c r="AS10" s="2">
        <v>1</v>
      </c>
      <c r="AT10"/>
    </row>
    <row r="11" spans="1:46" ht="26.4" x14ac:dyDescent="0.25">
      <c r="A11" s="1" t="s">
        <v>54</v>
      </c>
      <c r="B11" s="1" t="s">
        <v>51</v>
      </c>
      <c r="C11" s="2"/>
      <c r="D11" s="2"/>
      <c r="E11" s="2">
        <v>0.37580033740868102</v>
      </c>
      <c r="F11" s="2">
        <v>0.37661755764281524</v>
      </c>
      <c r="G11" s="2">
        <v>0.37659588528649157</v>
      </c>
      <c r="H11" s="2">
        <v>1</v>
      </c>
      <c r="I11" s="2">
        <v>0.37661759028283792</v>
      </c>
      <c r="J11" s="2">
        <v>0.3766074513389413</v>
      </c>
      <c r="K11" s="2">
        <v>0.5629800048822543</v>
      </c>
      <c r="L11" s="2"/>
      <c r="M11" s="2">
        <v>0</v>
      </c>
      <c r="N11" s="2">
        <v>0.37664514730716403</v>
      </c>
      <c r="O11" s="2">
        <v>0.37661715098138387</v>
      </c>
      <c r="P11" s="2">
        <v>0</v>
      </c>
      <c r="Q11" s="2">
        <v>0.37662508208050544</v>
      </c>
      <c r="R11" s="2"/>
      <c r="S11" s="2">
        <v>0.37645262280940794</v>
      </c>
      <c r="T11" s="2"/>
      <c r="U11" s="2">
        <v>0.37661779756128361</v>
      </c>
      <c r="V11" s="2">
        <v>0.56542236691902481</v>
      </c>
      <c r="W11" s="2">
        <v>0</v>
      </c>
      <c r="X11" s="2">
        <v>0.37661743411173576</v>
      </c>
      <c r="Y11" s="2">
        <v>0.3777741089778956</v>
      </c>
      <c r="Z11" s="2">
        <v>0.37661765615562343</v>
      </c>
      <c r="AA11" s="2">
        <v>0.37661724597263552</v>
      </c>
      <c r="AB11" s="2">
        <v>1</v>
      </c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>
        <v>0.52090024808499025</v>
      </c>
      <c r="AT11"/>
    </row>
    <row r="12" spans="1:46" x14ac:dyDescent="0.25">
      <c r="B12" s="1" t="s">
        <v>52</v>
      </c>
      <c r="C12" s="2"/>
      <c r="D12" s="2"/>
      <c r="E12" s="2">
        <v>0.62419966259131898</v>
      </c>
      <c r="F12" s="2">
        <v>0.62338244235718487</v>
      </c>
      <c r="G12" s="2">
        <v>0.62340411471350843</v>
      </c>
      <c r="H12" s="2">
        <v>0</v>
      </c>
      <c r="I12" s="2">
        <v>0.62338240971716208</v>
      </c>
      <c r="J12" s="2">
        <v>0.62339254866105864</v>
      </c>
      <c r="K12" s="2">
        <v>0.43701999511774564</v>
      </c>
      <c r="L12" s="2"/>
      <c r="M12" s="2">
        <v>1</v>
      </c>
      <c r="N12" s="2">
        <v>0.62335485269283597</v>
      </c>
      <c r="O12" s="2">
        <v>0.62338284901861618</v>
      </c>
      <c r="P12" s="2">
        <v>1</v>
      </c>
      <c r="Q12" s="2">
        <v>0.62337491791949462</v>
      </c>
      <c r="R12" s="2"/>
      <c r="S12" s="2">
        <v>0.62354737719059206</v>
      </c>
      <c r="T12" s="2"/>
      <c r="U12" s="2">
        <v>0.62338220243871645</v>
      </c>
      <c r="V12" s="2">
        <v>0.43457763308097525</v>
      </c>
      <c r="W12" s="2">
        <v>1</v>
      </c>
      <c r="X12" s="2">
        <v>0.62338256588826413</v>
      </c>
      <c r="Y12" s="2">
        <v>0.62222589102210446</v>
      </c>
      <c r="Z12" s="2">
        <v>0.62338234384437641</v>
      </c>
      <c r="AA12" s="2">
        <v>0.62338275402736443</v>
      </c>
      <c r="AB12" s="2">
        <v>0</v>
      </c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>
        <v>0.47909975191500986</v>
      </c>
      <c r="AT12"/>
    </row>
    <row r="13" spans="1:46" ht="26.4" x14ac:dyDescent="0.25">
      <c r="A13" s="1" t="s">
        <v>55</v>
      </c>
      <c r="B13" s="1"/>
      <c r="C13" s="2"/>
      <c r="D13" s="2"/>
      <c r="E13" s="2">
        <v>1</v>
      </c>
      <c r="F13" s="2">
        <v>1</v>
      </c>
      <c r="G13" s="2">
        <v>1</v>
      </c>
      <c r="H13" s="2">
        <v>1</v>
      </c>
      <c r="I13" s="2">
        <v>1</v>
      </c>
      <c r="J13" s="2">
        <v>1</v>
      </c>
      <c r="K13" s="2">
        <v>1</v>
      </c>
      <c r="L13" s="2"/>
      <c r="M13" s="2">
        <v>1</v>
      </c>
      <c r="N13" s="2">
        <v>1</v>
      </c>
      <c r="O13" s="2">
        <v>1</v>
      </c>
      <c r="P13" s="2">
        <v>1</v>
      </c>
      <c r="Q13" s="2">
        <v>1</v>
      </c>
      <c r="R13" s="2"/>
      <c r="S13" s="2">
        <v>1</v>
      </c>
      <c r="T13" s="2"/>
      <c r="U13" s="2">
        <v>1</v>
      </c>
      <c r="V13" s="2">
        <v>1</v>
      </c>
      <c r="W13" s="2">
        <v>1</v>
      </c>
      <c r="X13" s="2">
        <v>1</v>
      </c>
      <c r="Y13" s="2">
        <v>1</v>
      </c>
      <c r="Z13" s="2">
        <v>1</v>
      </c>
      <c r="AA13" s="2">
        <v>1</v>
      </c>
      <c r="AB13" s="2">
        <v>1</v>
      </c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>
        <v>1</v>
      </c>
      <c r="AT13"/>
    </row>
    <row r="14" spans="1:46" ht="26.4" x14ac:dyDescent="0.25">
      <c r="A14" s="1" t="s">
        <v>56</v>
      </c>
      <c r="B14" s="1" t="s">
        <v>51</v>
      </c>
      <c r="C14" s="2"/>
      <c r="D14" s="2"/>
      <c r="E14" s="2"/>
      <c r="F14" s="2">
        <v>0.60768899539279075</v>
      </c>
      <c r="G14" s="2"/>
      <c r="H14" s="2">
        <v>1</v>
      </c>
      <c r="I14" s="2"/>
      <c r="J14" s="2">
        <v>0.35945368226529306</v>
      </c>
      <c r="K14" s="2">
        <v>0.47188288422604574</v>
      </c>
      <c r="L14" s="2">
        <v>0.36261801183433762</v>
      </c>
      <c r="M14" s="2">
        <v>0.36260482291177337</v>
      </c>
      <c r="N14" s="2">
        <v>0.36267919536780097</v>
      </c>
      <c r="O14" s="2">
        <v>0.36010431551993172</v>
      </c>
      <c r="P14" s="2">
        <v>0.36276078762171565</v>
      </c>
      <c r="Q14" s="2"/>
      <c r="R14" s="2">
        <v>0.18922763712492521</v>
      </c>
      <c r="S14" s="2">
        <v>0.1892184477531042</v>
      </c>
      <c r="T14" s="2">
        <v>0.3626081767828887</v>
      </c>
      <c r="U14" s="2">
        <v>0.36259463391617908</v>
      </c>
      <c r="V14" s="2">
        <v>0.36064360523080258</v>
      </c>
      <c r="W14" s="2">
        <v>0.1876563801009821</v>
      </c>
      <c r="X14" s="2">
        <v>0.32688435147859418</v>
      </c>
      <c r="Y14" s="2">
        <v>0.36261657334135794</v>
      </c>
      <c r="Z14" s="2">
        <v>0.1894026646857935</v>
      </c>
      <c r="AA14" s="2"/>
      <c r="AB14" s="2">
        <v>1</v>
      </c>
      <c r="AC14" s="2">
        <v>0</v>
      </c>
      <c r="AD14" s="2"/>
      <c r="AE14" s="2">
        <v>0.18261765721776979</v>
      </c>
      <c r="AF14" s="2">
        <v>0.40990227827865994</v>
      </c>
      <c r="AG14" s="2">
        <v>0.63463747116670244</v>
      </c>
      <c r="AH14" s="2"/>
      <c r="AI14" s="2"/>
      <c r="AJ14" s="2"/>
      <c r="AK14" s="2">
        <v>0.18914597885891782</v>
      </c>
      <c r="AL14" s="2">
        <v>0.19895671743197718</v>
      </c>
      <c r="AM14" s="2">
        <v>0</v>
      </c>
      <c r="AN14" s="2">
        <v>0.18914758893278222</v>
      </c>
      <c r="AO14" s="2">
        <v>0.19961039003410463</v>
      </c>
      <c r="AP14" s="2">
        <v>0</v>
      </c>
      <c r="AQ14" s="2">
        <v>1</v>
      </c>
      <c r="AR14" s="2"/>
      <c r="AS14" s="2">
        <v>0.25770275288978239</v>
      </c>
      <c r="AT14"/>
    </row>
    <row r="15" spans="1:46" x14ac:dyDescent="0.25">
      <c r="B15" s="1" t="s">
        <v>52</v>
      </c>
      <c r="C15" s="2"/>
      <c r="D15" s="2"/>
      <c r="E15" s="2"/>
      <c r="F15" s="2">
        <v>0.39231100460720925</v>
      </c>
      <c r="G15" s="2"/>
      <c r="H15" s="2">
        <v>0</v>
      </c>
      <c r="I15" s="2"/>
      <c r="J15" s="2">
        <v>0.64054631773470694</v>
      </c>
      <c r="K15" s="2">
        <v>0.52811711577395426</v>
      </c>
      <c r="L15" s="2">
        <v>0.63738198816566227</v>
      </c>
      <c r="M15" s="2">
        <v>0.63739517708822657</v>
      </c>
      <c r="N15" s="2">
        <v>0.63732080463219898</v>
      </c>
      <c r="O15" s="2">
        <v>0.63989568448006817</v>
      </c>
      <c r="P15" s="2">
        <v>0.6372392123782844</v>
      </c>
      <c r="Q15" s="2"/>
      <c r="R15" s="2">
        <v>0.81077236287507481</v>
      </c>
      <c r="S15" s="2">
        <v>0.81078155224689585</v>
      </c>
      <c r="T15" s="2">
        <v>0.63739182321711141</v>
      </c>
      <c r="U15" s="2">
        <v>0.63740536608382092</v>
      </c>
      <c r="V15" s="2">
        <v>0.63935639476919737</v>
      </c>
      <c r="W15" s="2">
        <v>0.81234361989901793</v>
      </c>
      <c r="X15" s="2">
        <v>0.67311564852140582</v>
      </c>
      <c r="Y15" s="2">
        <v>0.637383426658642</v>
      </c>
      <c r="Z15" s="2">
        <v>0.81059733531420641</v>
      </c>
      <c r="AA15" s="2"/>
      <c r="AB15" s="2">
        <v>0</v>
      </c>
      <c r="AC15" s="2">
        <v>1</v>
      </c>
      <c r="AD15" s="2"/>
      <c r="AE15" s="2">
        <v>0.81738234278223021</v>
      </c>
      <c r="AF15" s="2">
        <v>0.59009772172134001</v>
      </c>
      <c r="AG15" s="2">
        <v>0.36536252883329756</v>
      </c>
      <c r="AH15" s="2"/>
      <c r="AI15" s="2"/>
      <c r="AJ15" s="2"/>
      <c r="AK15" s="2">
        <v>0.81085402114108218</v>
      </c>
      <c r="AL15" s="2">
        <v>0.80104328256802282</v>
      </c>
      <c r="AM15" s="2">
        <v>1</v>
      </c>
      <c r="AN15" s="2">
        <v>0.81085241106721784</v>
      </c>
      <c r="AO15" s="2">
        <v>0.80038960996589537</v>
      </c>
      <c r="AP15" s="2">
        <v>1</v>
      </c>
      <c r="AQ15" s="2">
        <v>0</v>
      </c>
      <c r="AR15" s="2"/>
      <c r="AS15" s="2">
        <v>0.74229724711021761</v>
      </c>
      <c r="AT15"/>
    </row>
    <row r="16" spans="1:46" ht="39.6" x14ac:dyDescent="0.25">
      <c r="A16" s="1" t="s">
        <v>57</v>
      </c>
      <c r="B16" s="1"/>
      <c r="C16" s="2"/>
      <c r="D16" s="2"/>
      <c r="E16" s="2"/>
      <c r="F16" s="2">
        <v>1</v>
      </c>
      <c r="G16" s="2"/>
      <c r="H16" s="2">
        <v>1</v>
      </c>
      <c r="I16" s="2"/>
      <c r="J16" s="2">
        <v>1</v>
      </c>
      <c r="K16" s="2">
        <v>1</v>
      </c>
      <c r="L16" s="2">
        <v>1</v>
      </c>
      <c r="M16" s="2">
        <v>1</v>
      </c>
      <c r="N16" s="2">
        <v>1</v>
      </c>
      <c r="O16" s="2">
        <v>1</v>
      </c>
      <c r="P16" s="2">
        <v>1</v>
      </c>
      <c r="Q16" s="2"/>
      <c r="R16" s="2">
        <v>1</v>
      </c>
      <c r="S16" s="2">
        <v>1</v>
      </c>
      <c r="T16" s="2">
        <v>1</v>
      </c>
      <c r="U16" s="2">
        <v>1</v>
      </c>
      <c r="V16" s="2">
        <v>1</v>
      </c>
      <c r="W16" s="2">
        <v>1</v>
      </c>
      <c r="X16" s="2">
        <v>1</v>
      </c>
      <c r="Y16" s="2">
        <v>1</v>
      </c>
      <c r="Z16" s="2">
        <v>1</v>
      </c>
      <c r="AA16" s="2"/>
      <c r="AB16" s="2">
        <v>1</v>
      </c>
      <c r="AC16" s="2">
        <v>1</v>
      </c>
      <c r="AD16" s="2"/>
      <c r="AE16" s="2">
        <v>1</v>
      </c>
      <c r="AF16" s="2">
        <v>1</v>
      </c>
      <c r="AG16" s="2">
        <v>1</v>
      </c>
      <c r="AH16" s="2"/>
      <c r="AI16" s="2"/>
      <c r="AJ16" s="2"/>
      <c r="AK16" s="2">
        <v>1</v>
      </c>
      <c r="AL16" s="2">
        <v>1</v>
      </c>
      <c r="AM16" s="2">
        <v>1</v>
      </c>
      <c r="AN16" s="2">
        <v>1</v>
      </c>
      <c r="AO16" s="2">
        <v>1</v>
      </c>
      <c r="AP16" s="2">
        <v>1</v>
      </c>
      <c r="AQ16" s="2">
        <v>1</v>
      </c>
      <c r="AR16" s="2"/>
      <c r="AS16" s="2">
        <v>1</v>
      </c>
      <c r="AT16"/>
    </row>
    <row r="17" spans="1:46" ht="26.4" x14ac:dyDescent="0.25">
      <c r="A17" s="1" t="s">
        <v>58</v>
      </c>
      <c r="B17" s="1" t="s">
        <v>51</v>
      </c>
      <c r="C17" s="2"/>
      <c r="D17" s="2"/>
      <c r="E17" s="2">
        <v>0.50579523513898583</v>
      </c>
      <c r="F17" s="2">
        <v>0.44774466540258234</v>
      </c>
      <c r="G17" s="2">
        <v>0.47437499965595203</v>
      </c>
      <c r="H17" s="2">
        <v>1</v>
      </c>
      <c r="I17" s="2"/>
      <c r="J17" s="2">
        <v>0.36380359691868619</v>
      </c>
      <c r="K17" s="2">
        <v>0.6581829721713035</v>
      </c>
      <c r="L17" s="2">
        <v>0.77013262166587715</v>
      </c>
      <c r="M17" s="2">
        <v>0.37393903321728905</v>
      </c>
      <c r="N17" s="2">
        <v>0.62182172075938225</v>
      </c>
      <c r="O17" s="2">
        <v>0.76197813679129678</v>
      </c>
      <c r="P17" s="2">
        <v>0.3683165920039988</v>
      </c>
      <c r="Q17" s="2">
        <v>0.53110300571073221</v>
      </c>
      <c r="R17" s="2">
        <v>0.54123606442613559</v>
      </c>
      <c r="S17" s="2">
        <v>0.62528080679369291</v>
      </c>
      <c r="T17" s="2">
        <v>0.57602091244297549</v>
      </c>
      <c r="U17" s="2">
        <v>0.81102780561979182</v>
      </c>
      <c r="V17" s="2">
        <v>0.79072884467678461</v>
      </c>
      <c r="W17" s="2">
        <v>0.46388821964237731</v>
      </c>
      <c r="X17" s="2">
        <v>0.62257444728533218</v>
      </c>
      <c r="Y17" s="2">
        <v>0.54943788656375692</v>
      </c>
      <c r="Z17" s="2">
        <v>0.47704005108593972</v>
      </c>
      <c r="AA17" s="2"/>
      <c r="AB17" s="2">
        <v>1</v>
      </c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>
        <v>0.65619680157308546</v>
      </c>
      <c r="AT17"/>
    </row>
    <row r="18" spans="1:46" x14ac:dyDescent="0.25">
      <c r="B18" s="1" t="s">
        <v>52</v>
      </c>
      <c r="C18" s="2"/>
      <c r="D18" s="2"/>
      <c r="E18" s="2">
        <v>0.49420476486101411</v>
      </c>
      <c r="F18" s="2">
        <v>0.55225533459741771</v>
      </c>
      <c r="G18" s="2">
        <v>0.52562500034404802</v>
      </c>
      <c r="H18" s="2">
        <v>0</v>
      </c>
      <c r="I18" s="2"/>
      <c r="J18" s="2">
        <v>0.63619640308131387</v>
      </c>
      <c r="K18" s="2">
        <v>0.3418170278286965</v>
      </c>
      <c r="L18" s="2">
        <v>0.22986737833412288</v>
      </c>
      <c r="M18" s="2">
        <v>0.62606096678271095</v>
      </c>
      <c r="N18" s="2">
        <v>0.37817827924061781</v>
      </c>
      <c r="O18" s="2">
        <v>0.23802186320870319</v>
      </c>
      <c r="P18" s="2">
        <v>0.6316834079960012</v>
      </c>
      <c r="Q18" s="2">
        <v>0.46889699428926773</v>
      </c>
      <c r="R18" s="2">
        <v>0.45876393557386447</v>
      </c>
      <c r="S18" s="2">
        <v>0.37471919320630714</v>
      </c>
      <c r="T18" s="2">
        <v>0.42397908755702451</v>
      </c>
      <c r="U18" s="2">
        <v>0.18897219438020821</v>
      </c>
      <c r="V18" s="2">
        <v>0.20927115532321544</v>
      </c>
      <c r="W18" s="2">
        <v>0.53611178035762275</v>
      </c>
      <c r="X18" s="2">
        <v>0.37742555271466771</v>
      </c>
      <c r="Y18" s="2">
        <v>0.45056211343624314</v>
      </c>
      <c r="Z18" s="2">
        <v>0.52295994891406039</v>
      </c>
      <c r="AA18" s="2"/>
      <c r="AB18" s="2">
        <v>0</v>
      </c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>
        <v>0.34380319842691454</v>
      </c>
      <c r="AT18"/>
    </row>
    <row r="19" spans="1:46" ht="26.4" x14ac:dyDescent="0.25">
      <c r="A19" s="1" t="s">
        <v>59</v>
      </c>
      <c r="B19" s="1"/>
      <c r="C19" s="2"/>
      <c r="D19" s="2"/>
      <c r="E19" s="2">
        <v>1</v>
      </c>
      <c r="F19" s="2">
        <v>1</v>
      </c>
      <c r="G19" s="2">
        <v>1</v>
      </c>
      <c r="H19" s="2">
        <v>1</v>
      </c>
      <c r="I19" s="2"/>
      <c r="J19" s="2">
        <v>1</v>
      </c>
      <c r="K19" s="2">
        <v>1</v>
      </c>
      <c r="L19" s="2">
        <v>1</v>
      </c>
      <c r="M19" s="2">
        <v>1</v>
      </c>
      <c r="N19" s="2">
        <v>1</v>
      </c>
      <c r="O19" s="2">
        <v>1</v>
      </c>
      <c r="P19" s="2">
        <v>1</v>
      </c>
      <c r="Q19" s="2">
        <v>1</v>
      </c>
      <c r="R19" s="2">
        <v>1</v>
      </c>
      <c r="S19" s="2">
        <v>1</v>
      </c>
      <c r="T19" s="2">
        <v>1</v>
      </c>
      <c r="U19" s="2">
        <v>1</v>
      </c>
      <c r="V19" s="2">
        <v>1</v>
      </c>
      <c r="W19" s="2">
        <v>1</v>
      </c>
      <c r="X19" s="2">
        <v>1</v>
      </c>
      <c r="Y19" s="2">
        <v>1</v>
      </c>
      <c r="Z19" s="2">
        <v>1</v>
      </c>
      <c r="AA19" s="2"/>
      <c r="AB19" s="2">
        <v>1</v>
      </c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>
        <v>1</v>
      </c>
      <c r="AT19"/>
    </row>
    <row r="20" spans="1:46" ht="26.4" x14ac:dyDescent="0.25">
      <c r="A20" s="1" t="s">
        <v>60</v>
      </c>
      <c r="B20" s="1" t="s">
        <v>51</v>
      </c>
      <c r="C20" s="2"/>
      <c r="D20" s="2"/>
      <c r="E20" s="2">
        <v>0.36268675789788118</v>
      </c>
      <c r="F20" s="2">
        <v>0.36368204450994995</v>
      </c>
      <c r="G20" s="2">
        <v>0.36262689913798229</v>
      </c>
      <c r="H20" s="2">
        <v>1</v>
      </c>
      <c r="I20" s="2"/>
      <c r="J20" s="2">
        <v>0.35904143115417575</v>
      </c>
      <c r="K20" s="2">
        <v>0.86454665191278035</v>
      </c>
      <c r="L20" s="2">
        <v>0.42533615195044178</v>
      </c>
      <c r="M20" s="2">
        <v>0.3618854450994532</v>
      </c>
      <c r="N20" s="2">
        <v>0.36239273674878986</v>
      </c>
      <c r="O20" s="2">
        <v>0.32103578258784993</v>
      </c>
      <c r="P20" s="2">
        <v>0.18480393505469536</v>
      </c>
      <c r="Q20" s="2">
        <v>0.35904876452026196</v>
      </c>
      <c r="R20" s="2">
        <v>0.35669303500426791</v>
      </c>
      <c r="S20" s="2">
        <v>0.36125794250265325</v>
      </c>
      <c r="T20" s="2">
        <v>0.36263974000836502</v>
      </c>
      <c r="U20" s="2">
        <v>0.57611859359169659</v>
      </c>
      <c r="V20" s="2">
        <v>0.8528790748739189</v>
      </c>
      <c r="W20" s="2">
        <v>0.36264424314383636</v>
      </c>
      <c r="X20" s="2">
        <v>0.35611042515303082</v>
      </c>
      <c r="Y20" s="2">
        <v>0.42585679169218099</v>
      </c>
      <c r="Z20" s="2">
        <v>0.36230370101789566</v>
      </c>
      <c r="AA20" s="2"/>
      <c r="AB20" s="2">
        <v>1</v>
      </c>
      <c r="AC20" s="2">
        <v>0</v>
      </c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>
        <v>0.56917415123475246</v>
      </c>
      <c r="AT20"/>
    </row>
    <row r="21" spans="1:46" x14ac:dyDescent="0.25">
      <c r="B21" s="1" t="s">
        <v>52</v>
      </c>
      <c r="C21" s="2"/>
      <c r="D21" s="2"/>
      <c r="E21" s="2">
        <v>0.63731324210211882</v>
      </c>
      <c r="F21" s="2">
        <v>0.6363179554900501</v>
      </c>
      <c r="G21" s="2">
        <v>0.63737310086201759</v>
      </c>
      <c r="H21" s="2">
        <v>0</v>
      </c>
      <c r="I21" s="2"/>
      <c r="J21" s="2">
        <v>0.64095856884582436</v>
      </c>
      <c r="K21" s="2">
        <v>0.13545334808721965</v>
      </c>
      <c r="L21" s="2">
        <v>0.57466384804955828</v>
      </c>
      <c r="M21" s="2">
        <v>0.6381145549005468</v>
      </c>
      <c r="N21" s="2">
        <v>0.63760726325121009</v>
      </c>
      <c r="O21" s="2">
        <v>0.67896421741215007</v>
      </c>
      <c r="P21" s="2">
        <v>0.81519606494530461</v>
      </c>
      <c r="Q21" s="2">
        <v>0.64095123547973809</v>
      </c>
      <c r="R21" s="2">
        <v>0.64330696499573203</v>
      </c>
      <c r="S21" s="2">
        <v>0.6387420574973468</v>
      </c>
      <c r="T21" s="2">
        <v>0.63736025999163504</v>
      </c>
      <c r="U21" s="2">
        <v>0.42388140640830341</v>
      </c>
      <c r="V21" s="2">
        <v>0.1471209251260811</v>
      </c>
      <c r="W21" s="2">
        <v>0.63735575685616364</v>
      </c>
      <c r="X21" s="2">
        <v>0.64388957484696918</v>
      </c>
      <c r="Y21" s="2">
        <v>0.57414320830781906</v>
      </c>
      <c r="Z21" s="2">
        <v>0.63769629898210423</v>
      </c>
      <c r="AA21" s="2"/>
      <c r="AB21" s="2">
        <v>0</v>
      </c>
      <c r="AC21" s="2">
        <v>1</v>
      </c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>
        <v>0.43082584876524754</v>
      </c>
      <c r="AT21"/>
    </row>
    <row r="22" spans="1:46" ht="26.4" x14ac:dyDescent="0.25">
      <c r="A22" s="1" t="s">
        <v>61</v>
      </c>
      <c r="B22" s="1"/>
      <c r="C22" s="2"/>
      <c r="D22" s="2"/>
      <c r="E22" s="2">
        <v>1</v>
      </c>
      <c r="F22" s="2">
        <v>1</v>
      </c>
      <c r="G22" s="2">
        <v>1</v>
      </c>
      <c r="H22" s="2">
        <v>1</v>
      </c>
      <c r="I22" s="2"/>
      <c r="J22" s="2">
        <v>1</v>
      </c>
      <c r="K22" s="2">
        <v>1</v>
      </c>
      <c r="L22" s="2">
        <v>1</v>
      </c>
      <c r="M22" s="2">
        <v>1</v>
      </c>
      <c r="N22" s="2">
        <v>1</v>
      </c>
      <c r="O22" s="2">
        <v>1</v>
      </c>
      <c r="P22" s="2">
        <v>1</v>
      </c>
      <c r="Q22" s="2">
        <v>1</v>
      </c>
      <c r="R22" s="2">
        <v>1</v>
      </c>
      <c r="S22" s="2">
        <v>1</v>
      </c>
      <c r="T22" s="2">
        <v>1</v>
      </c>
      <c r="U22" s="2">
        <v>1</v>
      </c>
      <c r="V22" s="2">
        <v>1</v>
      </c>
      <c r="W22" s="2">
        <v>1</v>
      </c>
      <c r="X22" s="2">
        <v>1</v>
      </c>
      <c r="Y22" s="2">
        <v>1</v>
      </c>
      <c r="Z22" s="2">
        <v>1</v>
      </c>
      <c r="AA22" s="2"/>
      <c r="AB22" s="2">
        <v>1</v>
      </c>
      <c r="AC22" s="2">
        <v>1</v>
      </c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>
        <v>1</v>
      </c>
      <c r="AT22"/>
    </row>
    <row r="23" spans="1:46" ht="39.6" x14ac:dyDescent="0.25">
      <c r="A23" s="1" t="s">
        <v>62</v>
      </c>
      <c r="B23" s="1" t="s">
        <v>51</v>
      </c>
      <c r="C23" s="2"/>
      <c r="D23" s="2"/>
      <c r="E23" s="2"/>
      <c r="F23" s="2">
        <v>1</v>
      </c>
      <c r="G23" s="2">
        <v>1</v>
      </c>
      <c r="H23" s="2">
        <v>0.97254213108654386</v>
      </c>
      <c r="I23" s="2"/>
      <c r="J23" s="2">
        <v>0.35745222750045907</v>
      </c>
      <c r="K23" s="2">
        <v>0.91314450912826406</v>
      </c>
      <c r="L23" s="2">
        <v>0.49026383633978254</v>
      </c>
      <c r="M23" s="2">
        <v>0.3625886601441427</v>
      </c>
      <c r="N23" s="2">
        <v>0.36152180279277268</v>
      </c>
      <c r="O23" s="2">
        <v>0.36176899861184009</v>
      </c>
      <c r="P23" s="2"/>
      <c r="Q23" s="2"/>
      <c r="R23" s="2">
        <v>0.18327961515710811</v>
      </c>
      <c r="S23" s="2">
        <v>0.16418553878288869</v>
      </c>
      <c r="T23" s="2"/>
      <c r="U23" s="2"/>
      <c r="V23" s="2">
        <v>0.61790427531200121</v>
      </c>
      <c r="W23" s="2">
        <v>0.18502876750854177</v>
      </c>
      <c r="X23" s="2"/>
      <c r="Y23" s="2"/>
      <c r="Z23" s="2">
        <v>0.23197206766828476</v>
      </c>
      <c r="AA23" s="2"/>
      <c r="AB23" s="2">
        <v>1</v>
      </c>
      <c r="AC23" s="2">
        <v>0</v>
      </c>
      <c r="AD23" s="2"/>
      <c r="AE23" s="2">
        <v>0.17444905033819619</v>
      </c>
      <c r="AF23" s="2">
        <v>0.40990632215575995</v>
      </c>
      <c r="AG23" s="2">
        <v>0.65746592598845022</v>
      </c>
      <c r="AH23" s="2">
        <v>0</v>
      </c>
      <c r="AI23" s="2"/>
      <c r="AJ23" s="2">
        <v>0</v>
      </c>
      <c r="AK23" s="2">
        <v>0.18896470349393743</v>
      </c>
      <c r="AL23" s="2">
        <v>0.23115499247041826</v>
      </c>
      <c r="AM23" s="2">
        <v>2.1608926959770612E-8</v>
      </c>
      <c r="AN23" s="2">
        <v>0.18812773348097264</v>
      </c>
      <c r="AO23" s="2">
        <v>0.21720858935504755</v>
      </c>
      <c r="AP23" s="2">
        <v>0</v>
      </c>
      <c r="AQ23" s="2">
        <v>1</v>
      </c>
      <c r="AR23" s="2">
        <v>0</v>
      </c>
      <c r="AS23" s="2">
        <v>0.25855458332610876</v>
      </c>
      <c r="AT23"/>
    </row>
    <row r="24" spans="1:46" x14ac:dyDescent="0.25">
      <c r="B24" s="1" t="s">
        <v>52</v>
      </c>
      <c r="C24" s="2"/>
      <c r="D24" s="2"/>
      <c r="E24" s="2"/>
      <c r="F24" s="2">
        <v>0</v>
      </c>
      <c r="G24" s="2">
        <v>0</v>
      </c>
      <c r="H24" s="2">
        <v>2.7457868913456199E-2</v>
      </c>
      <c r="I24" s="2"/>
      <c r="J24" s="2">
        <v>0.64254777249954098</v>
      </c>
      <c r="K24" s="2">
        <v>8.6855490871736038E-2</v>
      </c>
      <c r="L24" s="2">
        <v>0.50973616366021735</v>
      </c>
      <c r="M24" s="2">
        <v>0.6374113398558573</v>
      </c>
      <c r="N24" s="2">
        <v>0.63847819720722732</v>
      </c>
      <c r="O24" s="2">
        <v>0.63823100138815991</v>
      </c>
      <c r="P24" s="2"/>
      <c r="Q24" s="2"/>
      <c r="R24" s="2">
        <v>0.81672038484289178</v>
      </c>
      <c r="S24" s="2">
        <v>0.83581446121711134</v>
      </c>
      <c r="T24" s="2"/>
      <c r="U24" s="2"/>
      <c r="V24" s="2">
        <v>0.38209572468799868</v>
      </c>
      <c r="W24" s="2">
        <v>0.8149712324914582</v>
      </c>
      <c r="X24" s="2"/>
      <c r="Y24" s="2"/>
      <c r="Z24" s="2">
        <v>0.76802793233171529</v>
      </c>
      <c r="AA24" s="2"/>
      <c r="AB24" s="2">
        <v>0</v>
      </c>
      <c r="AC24" s="2">
        <v>1</v>
      </c>
      <c r="AD24" s="2"/>
      <c r="AE24" s="2">
        <v>0.82555094966180376</v>
      </c>
      <c r="AF24" s="2">
        <v>0.59009367784424016</v>
      </c>
      <c r="AG24" s="2">
        <v>0.34253407401154984</v>
      </c>
      <c r="AH24" s="2">
        <v>1</v>
      </c>
      <c r="AI24" s="2"/>
      <c r="AJ24" s="2">
        <v>1</v>
      </c>
      <c r="AK24" s="2">
        <v>0.81103529650606265</v>
      </c>
      <c r="AL24" s="2">
        <v>0.76884500752958174</v>
      </c>
      <c r="AM24" s="2">
        <v>0.99999997839107313</v>
      </c>
      <c r="AN24" s="2">
        <v>0.81187226651902733</v>
      </c>
      <c r="AO24" s="2">
        <v>0.78279141064495239</v>
      </c>
      <c r="AP24" s="2">
        <v>1</v>
      </c>
      <c r="AQ24" s="2">
        <v>0</v>
      </c>
      <c r="AR24" s="2">
        <v>1</v>
      </c>
      <c r="AS24" s="2">
        <v>0.74144541667389119</v>
      </c>
      <c r="AT24"/>
    </row>
    <row r="25" spans="1:46" ht="39.6" x14ac:dyDescent="0.25">
      <c r="A25" s="1" t="s">
        <v>63</v>
      </c>
      <c r="B25" s="1"/>
      <c r="C25" s="2"/>
      <c r="D25" s="2"/>
      <c r="E25" s="2"/>
      <c r="F25" s="2">
        <v>1</v>
      </c>
      <c r="G25" s="2">
        <v>1</v>
      </c>
      <c r="H25" s="2">
        <v>1</v>
      </c>
      <c r="I25" s="2"/>
      <c r="J25" s="2">
        <v>1</v>
      </c>
      <c r="K25" s="2">
        <v>1</v>
      </c>
      <c r="L25" s="2">
        <v>1</v>
      </c>
      <c r="M25" s="2">
        <v>1</v>
      </c>
      <c r="N25" s="2">
        <v>1</v>
      </c>
      <c r="O25" s="2">
        <v>1</v>
      </c>
      <c r="P25" s="2"/>
      <c r="Q25" s="2"/>
      <c r="R25" s="2">
        <v>1</v>
      </c>
      <c r="S25" s="2">
        <v>1</v>
      </c>
      <c r="T25" s="2"/>
      <c r="U25" s="2"/>
      <c r="V25" s="2">
        <v>1</v>
      </c>
      <c r="W25" s="2">
        <v>1</v>
      </c>
      <c r="X25" s="2"/>
      <c r="Y25" s="2"/>
      <c r="Z25" s="2">
        <v>1</v>
      </c>
      <c r="AA25" s="2"/>
      <c r="AB25" s="2">
        <v>1</v>
      </c>
      <c r="AC25" s="2">
        <v>1</v>
      </c>
      <c r="AD25" s="2"/>
      <c r="AE25" s="2">
        <v>1</v>
      </c>
      <c r="AF25" s="2">
        <v>1</v>
      </c>
      <c r="AG25" s="2">
        <v>1</v>
      </c>
      <c r="AH25" s="2">
        <v>1</v>
      </c>
      <c r="AI25" s="2"/>
      <c r="AJ25" s="2">
        <v>1</v>
      </c>
      <c r="AK25" s="2">
        <v>1</v>
      </c>
      <c r="AL25" s="2">
        <v>1</v>
      </c>
      <c r="AM25" s="2">
        <v>1</v>
      </c>
      <c r="AN25" s="2">
        <v>1</v>
      </c>
      <c r="AO25" s="2">
        <v>1</v>
      </c>
      <c r="AP25" s="2">
        <v>1</v>
      </c>
      <c r="AQ25" s="2">
        <v>1</v>
      </c>
      <c r="AR25" s="2">
        <v>1</v>
      </c>
      <c r="AS25" s="2">
        <v>1</v>
      </c>
      <c r="AT25"/>
    </row>
    <row r="26" spans="1:46" ht="39.6" x14ac:dyDescent="0.25">
      <c r="A26" s="1" t="s">
        <v>64</v>
      </c>
      <c r="B26" s="1" t="s">
        <v>51</v>
      </c>
      <c r="C26" s="2">
        <v>0</v>
      </c>
      <c r="D26" s="2">
        <v>0</v>
      </c>
      <c r="E26" s="2">
        <v>9.4955329220875143E-2</v>
      </c>
      <c r="F26" s="2">
        <v>0.30151314592856748</v>
      </c>
      <c r="G26" s="2"/>
      <c r="H26" s="2">
        <v>1</v>
      </c>
      <c r="I26" s="2"/>
      <c r="J26" s="2">
        <v>0.3609448843901979</v>
      </c>
      <c r="K26" s="2">
        <v>0.64694866830195585</v>
      </c>
      <c r="L26" s="2">
        <v>0.33677402787613109</v>
      </c>
      <c r="M26" s="2">
        <v>0.4119431934624086</v>
      </c>
      <c r="N26" s="2">
        <v>0.36475351310838888</v>
      </c>
      <c r="O26" s="2">
        <v>0.37098765395594868</v>
      </c>
      <c r="P26" s="2">
        <v>0.35413102705748301</v>
      </c>
      <c r="Q26" s="2"/>
      <c r="R26" s="2">
        <v>9.1128353034285098E-2</v>
      </c>
      <c r="S26" s="2">
        <v>0.10109396854201326</v>
      </c>
      <c r="T26" s="2">
        <v>0.3621038787465497</v>
      </c>
      <c r="U26" s="2">
        <v>0.63612787857534214</v>
      </c>
      <c r="V26" s="2">
        <v>0.7430268388234974</v>
      </c>
      <c r="W26" s="2">
        <v>9.50369112422767E-2</v>
      </c>
      <c r="X26" s="2">
        <v>0.36498237557342272</v>
      </c>
      <c r="Y26" s="2">
        <v>0.51821238469860353</v>
      </c>
      <c r="Z26" s="2">
        <v>0.11459644785265249</v>
      </c>
      <c r="AA26" s="2"/>
      <c r="AB26" s="2">
        <v>0.91917568612035183</v>
      </c>
      <c r="AC26" s="2">
        <v>0</v>
      </c>
      <c r="AD26" s="2">
        <v>0</v>
      </c>
      <c r="AE26" s="2">
        <v>1.1573164173943376E-2</v>
      </c>
      <c r="AF26" s="2">
        <v>0.41284449623966951</v>
      </c>
      <c r="AG26" s="2">
        <v>0.59888739866010099</v>
      </c>
      <c r="AH26" s="2">
        <v>0</v>
      </c>
      <c r="AI26" s="2"/>
      <c r="AJ26" s="2"/>
      <c r="AK26" s="2"/>
      <c r="AL26" s="2">
        <v>1</v>
      </c>
      <c r="AM26" s="2">
        <v>0</v>
      </c>
      <c r="AN26" s="2"/>
      <c r="AO26" s="2"/>
      <c r="AP26" s="2">
        <v>0</v>
      </c>
      <c r="AQ26" s="2"/>
      <c r="AR26" s="2"/>
      <c r="AS26" s="2">
        <v>0.14821130324445403</v>
      </c>
      <c r="AT26"/>
    </row>
    <row r="27" spans="1:46" x14ac:dyDescent="0.25">
      <c r="B27" s="1" t="s">
        <v>52</v>
      </c>
      <c r="C27" s="2">
        <v>1</v>
      </c>
      <c r="D27" s="2">
        <v>1</v>
      </c>
      <c r="E27" s="2">
        <v>0.90504467077912487</v>
      </c>
      <c r="F27" s="2">
        <v>0.69848685407143241</v>
      </c>
      <c r="G27" s="2"/>
      <c r="H27" s="2">
        <v>0</v>
      </c>
      <c r="I27" s="2"/>
      <c r="J27" s="2">
        <v>0.6390551156098021</v>
      </c>
      <c r="K27" s="2">
        <v>0.3530513316980442</v>
      </c>
      <c r="L27" s="2">
        <v>0.66322597212386891</v>
      </c>
      <c r="M27" s="2">
        <v>0.5880568065375914</v>
      </c>
      <c r="N27" s="2">
        <v>0.63524648689161112</v>
      </c>
      <c r="O27" s="2">
        <v>0.62901234604405143</v>
      </c>
      <c r="P27" s="2">
        <v>0.64586897294251699</v>
      </c>
      <c r="Q27" s="2"/>
      <c r="R27" s="2">
        <v>0.90887164696571487</v>
      </c>
      <c r="S27" s="2">
        <v>0.89890603145798675</v>
      </c>
      <c r="T27" s="2">
        <v>0.6378961212534503</v>
      </c>
      <c r="U27" s="2">
        <v>0.3638721214246578</v>
      </c>
      <c r="V27" s="2">
        <v>0.25697316117650254</v>
      </c>
      <c r="W27" s="2">
        <v>0.90496308875772324</v>
      </c>
      <c r="X27" s="2">
        <v>0.63501762442657728</v>
      </c>
      <c r="Y27" s="2">
        <v>0.48178761530139647</v>
      </c>
      <c r="Z27" s="2">
        <v>0.88540355214734756</v>
      </c>
      <c r="AA27" s="2"/>
      <c r="AB27" s="2">
        <v>8.0824313879648141E-2</v>
      </c>
      <c r="AC27" s="2">
        <v>1</v>
      </c>
      <c r="AD27" s="2">
        <v>1</v>
      </c>
      <c r="AE27" s="2">
        <v>0.98842683582605662</v>
      </c>
      <c r="AF27" s="2">
        <v>0.58715550376033065</v>
      </c>
      <c r="AG27" s="2">
        <v>0.40111260133989912</v>
      </c>
      <c r="AH27" s="2">
        <v>1</v>
      </c>
      <c r="AI27" s="2"/>
      <c r="AJ27" s="2"/>
      <c r="AK27" s="2"/>
      <c r="AL27" s="2">
        <v>0</v>
      </c>
      <c r="AM27" s="2">
        <v>1</v>
      </c>
      <c r="AN27" s="2"/>
      <c r="AO27" s="2"/>
      <c r="AP27" s="2">
        <v>1</v>
      </c>
      <c r="AQ27" s="2"/>
      <c r="AR27" s="2"/>
      <c r="AS27" s="2">
        <v>0.85178869675554592</v>
      </c>
      <c r="AT27"/>
    </row>
    <row r="28" spans="1:46" ht="52.8" x14ac:dyDescent="0.25">
      <c r="A28" s="1" t="s">
        <v>65</v>
      </c>
      <c r="B28" s="1"/>
      <c r="C28" s="2">
        <v>1</v>
      </c>
      <c r="D28" s="2">
        <v>1</v>
      </c>
      <c r="E28" s="2">
        <v>1</v>
      </c>
      <c r="F28" s="2">
        <v>1</v>
      </c>
      <c r="G28" s="2"/>
      <c r="H28" s="2">
        <v>1</v>
      </c>
      <c r="I28" s="2"/>
      <c r="J28" s="2">
        <v>1</v>
      </c>
      <c r="K28" s="2">
        <v>1</v>
      </c>
      <c r="L28" s="2">
        <v>1</v>
      </c>
      <c r="M28" s="2">
        <v>1</v>
      </c>
      <c r="N28" s="2">
        <v>1</v>
      </c>
      <c r="O28" s="2">
        <v>1</v>
      </c>
      <c r="P28" s="2">
        <v>1</v>
      </c>
      <c r="Q28" s="2"/>
      <c r="R28" s="2">
        <v>1</v>
      </c>
      <c r="S28" s="2">
        <v>1</v>
      </c>
      <c r="T28" s="2">
        <v>1</v>
      </c>
      <c r="U28" s="2">
        <v>1</v>
      </c>
      <c r="V28" s="2">
        <v>1</v>
      </c>
      <c r="W28" s="2">
        <v>1</v>
      </c>
      <c r="X28" s="2">
        <v>1</v>
      </c>
      <c r="Y28" s="2">
        <v>1</v>
      </c>
      <c r="Z28" s="2">
        <v>1</v>
      </c>
      <c r="AA28" s="2"/>
      <c r="AB28" s="2">
        <v>1</v>
      </c>
      <c r="AC28" s="2">
        <v>1</v>
      </c>
      <c r="AD28" s="2">
        <v>1</v>
      </c>
      <c r="AE28" s="2">
        <v>1</v>
      </c>
      <c r="AF28" s="2">
        <v>1</v>
      </c>
      <c r="AG28" s="2">
        <v>1</v>
      </c>
      <c r="AH28" s="2">
        <v>1</v>
      </c>
      <c r="AI28" s="2"/>
      <c r="AJ28" s="2"/>
      <c r="AK28" s="2"/>
      <c r="AL28" s="2">
        <v>1</v>
      </c>
      <c r="AM28" s="2">
        <v>1</v>
      </c>
      <c r="AN28" s="2"/>
      <c r="AO28" s="2"/>
      <c r="AP28" s="2">
        <v>1</v>
      </c>
      <c r="AQ28" s="2"/>
      <c r="AR28" s="2"/>
      <c r="AS28" s="2">
        <v>1</v>
      </c>
      <c r="AT28"/>
    </row>
    <row r="29" spans="1:46" ht="39.6" x14ac:dyDescent="0.25">
      <c r="A29" s="1" t="s">
        <v>66</v>
      </c>
      <c r="B29" s="1" t="s">
        <v>51</v>
      </c>
      <c r="C29" s="2"/>
      <c r="D29" s="2"/>
      <c r="E29" s="2">
        <v>0.37661733623443483</v>
      </c>
      <c r="F29" s="2">
        <v>0.3766386650471803</v>
      </c>
      <c r="G29" s="2">
        <v>0.37661781337653688</v>
      </c>
      <c r="H29" s="2">
        <v>1</v>
      </c>
      <c r="I29" s="2">
        <v>0.37661771346964212</v>
      </c>
      <c r="J29" s="2">
        <v>0.37661492719343093</v>
      </c>
      <c r="K29" s="2">
        <v>0.37661765964311861</v>
      </c>
      <c r="L29" s="2">
        <v>0.37660396577990474</v>
      </c>
      <c r="M29" s="2">
        <v>0.37660266301356621</v>
      </c>
      <c r="N29" s="2">
        <v>0.37667474965681247</v>
      </c>
      <c r="O29" s="2">
        <v>0.37661760311509423</v>
      </c>
      <c r="P29" s="2">
        <v>0.37659742208361369</v>
      </c>
      <c r="Q29" s="2">
        <v>0.3766129110120997</v>
      </c>
      <c r="R29" s="2">
        <v>0.37661759350375629</v>
      </c>
      <c r="S29" s="2">
        <v>0.37661775225074579</v>
      </c>
      <c r="T29" s="2">
        <v>0.37655881344972086</v>
      </c>
      <c r="U29" s="2">
        <v>0.37661745401346036</v>
      </c>
      <c r="V29" s="2">
        <v>0.37670093960325501</v>
      </c>
      <c r="W29" s="2">
        <v>0.37661774196328218</v>
      </c>
      <c r="X29" s="2">
        <v>0.37665886238188728</v>
      </c>
      <c r="Y29" s="2">
        <v>0.37661752947074739</v>
      </c>
      <c r="Z29" s="2">
        <v>0.37664724419908507</v>
      </c>
      <c r="AA29" s="2"/>
      <c r="AB29" s="2">
        <v>1</v>
      </c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>
        <v>0.45316961254240318</v>
      </c>
      <c r="AT29"/>
    </row>
    <row r="30" spans="1:46" x14ac:dyDescent="0.25">
      <c r="B30" s="1" t="s">
        <v>52</v>
      </c>
      <c r="C30" s="2"/>
      <c r="D30" s="2"/>
      <c r="E30" s="2">
        <v>0.62338266376556517</v>
      </c>
      <c r="F30" s="2">
        <v>0.62336133495281965</v>
      </c>
      <c r="G30" s="2">
        <v>0.62338218662346323</v>
      </c>
      <c r="H30" s="2">
        <v>0</v>
      </c>
      <c r="I30" s="2">
        <v>0.62338228653035788</v>
      </c>
      <c r="J30" s="2">
        <v>0.62338507280656907</v>
      </c>
      <c r="K30" s="2">
        <v>0.62338234035688145</v>
      </c>
      <c r="L30" s="2">
        <v>0.62339603422009515</v>
      </c>
      <c r="M30" s="2">
        <v>0.62339733698643374</v>
      </c>
      <c r="N30" s="2">
        <v>0.62332525034318764</v>
      </c>
      <c r="O30" s="2">
        <v>0.62338239688490571</v>
      </c>
      <c r="P30" s="2">
        <v>0.62340257791638631</v>
      </c>
      <c r="Q30" s="2">
        <v>0.6233870889879003</v>
      </c>
      <c r="R30" s="2">
        <v>0.62338240649624377</v>
      </c>
      <c r="S30" s="2">
        <v>0.62338224774925421</v>
      </c>
      <c r="T30" s="2">
        <v>0.62344118655027914</v>
      </c>
      <c r="U30" s="2">
        <v>0.62338254598653964</v>
      </c>
      <c r="V30" s="2">
        <v>0.6232990603967451</v>
      </c>
      <c r="W30" s="2">
        <v>0.62338225803671776</v>
      </c>
      <c r="X30" s="2">
        <v>0.62334113761811272</v>
      </c>
      <c r="Y30" s="2">
        <v>0.62338247052925255</v>
      </c>
      <c r="Z30" s="2">
        <v>0.62335275580091498</v>
      </c>
      <c r="AA30" s="2"/>
      <c r="AB30" s="2">
        <v>0</v>
      </c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>
        <v>0.54683038745759682</v>
      </c>
      <c r="AT30"/>
    </row>
    <row r="31" spans="1:46" ht="39.6" x14ac:dyDescent="0.25">
      <c r="A31" s="1" t="s">
        <v>67</v>
      </c>
      <c r="B31" s="1"/>
      <c r="C31" s="2"/>
      <c r="D31" s="2"/>
      <c r="E31" s="2">
        <v>1</v>
      </c>
      <c r="F31" s="2">
        <v>1</v>
      </c>
      <c r="G31" s="2">
        <v>1</v>
      </c>
      <c r="H31" s="2">
        <v>1</v>
      </c>
      <c r="I31" s="2">
        <v>1</v>
      </c>
      <c r="J31" s="2">
        <v>1</v>
      </c>
      <c r="K31" s="2">
        <v>1</v>
      </c>
      <c r="L31" s="2">
        <v>1</v>
      </c>
      <c r="M31" s="2">
        <v>1</v>
      </c>
      <c r="N31" s="2">
        <v>1</v>
      </c>
      <c r="O31" s="2">
        <v>1</v>
      </c>
      <c r="P31" s="2">
        <v>1</v>
      </c>
      <c r="Q31" s="2">
        <v>1</v>
      </c>
      <c r="R31" s="2">
        <v>1</v>
      </c>
      <c r="S31" s="2">
        <v>1</v>
      </c>
      <c r="T31" s="2">
        <v>1</v>
      </c>
      <c r="U31" s="2">
        <v>1</v>
      </c>
      <c r="V31" s="2">
        <v>1</v>
      </c>
      <c r="W31" s="2">
        <v>1</v>
      </c>
      <c r="X31" s="2">
        <v>1</v>
      </c>
      <c r="Y31" s="2">
        <v>1</v>
      </c>
      <c r="Z31" s="2">
        <v>1</v>
      </c>
      <c r="AA31" s="2"/>
      <c r="AB31" s="2">
        <v>1</v>
      </c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>
        <v>1</v>
      </c>
      <c r="AT31"/>
    </row>
    <row r="32" spans="1:46" x14ac:dyDescent="0.25">
      <c r="A32" s="1" t="s">
        <v>49</v>
      </c>
      <c r="B32" s="1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/>
    </row>
    <row r="34" spans="2:46" ht="39.6" x14ac:dyDescent="0.25">
      <c r="B34" s="3" t="s">
        <v>68</v>
      </c>
      <c r="C34" s="3" t="s">
        <v>7</v>
      </c>
      <c r="D34" s="3" t="s">
        <v>8</v>
      </c>
      <c r="E34" s="3" t="s">
        <v>9</v>
      </c>
      <c r="F34" s="3" t="s">
        <v>10</v>
      </c>
      <c r="G34" s="3" t="s">
        <v>11</v>
      </c>
      <c r="H34" s="3" t="s">
        <v>12</v>
      </c>
      <c r="I34" s="3" t="s">
        <v>13</v>
      </c>
      <c r="J34" s="3" t="s">
        <v>14</v>
      </c>
      <c r="K34" s="3" t="s">
        <v>15</v>
      </c>
      <c r="L34" s="3" t="s">
        <v>16</v>
      </c>
      <c r="M34" s="3" t="s">
        <v>17</v>
      </c>
      <c r="N34" s="3" t="s">
        <v>18</v>
      </c>
      <c r="O34" s="3" t="s">
        <v>19</v>
      </c>
      <c r="P34" s="3" t="s">
        <v>20</v>
      </c>
      <c r="Q34" s="3" t="s">
        <v>21</v>
      </c>
      <c r="R34" s="3" t="s">
        <v>22</v>
      </c>
      <c r="S34" s="3" t="s">
        <v>23</v>
      </c>
      <c r="T34" s="3" t="s">
        <v>24</v>
      </c>
      <c r="U34" s="3" t="s">
        <v>25</v>
      </c>
      <c r="V34" s="3" t="s">
        <v>26</v>
      </c>
      <c r="W34" s="3" t="s">
        <v>27</v>
      </c>
      <c r="X34" s="3" t="s">
        <v>28</v>
      </c>
      <c r="Y34" s="3" t="s">
        <v>29</v>
      </c>
      <c r="Z34" s="3" t="s">
        <v>30</v>
      </c>
      <c r="AA34" s="3" t="s">
        <v>31</v>
      </c>
      <c r="AB34" s="3" t="s">
        <v>32</v>
      </c>
      <c r="AC34" s="3" t="s">
        <v>33</v>
      </c>
      <c r="AD34" s="3" t="s">
        <v>34</v>
      </c>
      <c r="AE34" s="3" t="s">
        <v>35</v>
      </c>
      <c r="AF34" s="3" t="s">
        <v>36</v>
      </c>
      <c r="AG34" s="3" t="s">
        <v>37</v>
      </c>
      <c r="AH34" s="3" t="s">
        <v>38</v>
      </c>
      <c r="AI34" s="3" t="s">
        <v>39</v>
      </c>
      <c r="AJ34" s="3" t="s">
        <v>40</v>
      </c>
      <c r="AK34" s="3" t="s">
        <v>41</v>
      </c>
      <c r="AL34" s="3" t="s">
        <v>42</v>
      </c>
      <c r="AM34" s="3" t="s">
        <v>43</v>
      </c>
      <c r="AN34" s="3" t="s">
        <v>44</v>
      </c>
      <c r="AO34" s="3" t="s">
        <v>45</v>
      </c>
      <c r="AP34" s="3" t="s">
        <v>46</v>
      </c>
      <c r="AQ34" s="3" t="s">
        <v>47</v>
      </c>
      <c r="AR34" s="3" t="s">
        <v>48</v>
      </c>
      <c r="AS34" s="3" t="s">
        <v>49</v>
      </c>
      <c r="AT34" s="4"/>
    </row>
    <row r="35" spans="2:46" s="5" customFormat="1" x14ac:dyDescent="0.25">
      <c r="B35" s="5" t="s">
        <v>51</v>
      </c>
      <c r="C35" s="12"/>
      <c r="D35" s="12"/>
      <c r="E35" s="12">
        <v>4051291.1300000004</v>
      </c>
      <c r="F35" s="12">
        <v>12359887.91</v>
      </c>
      <c r="G35" s="12">
        <v>2166168.0999999996</v>
      </c>
      <c r="H35" s="12">
        <v>48148726.310000002</v>
      </c>
      <c r="I35" s="12">
        <v>4666793.2300000004</v>
      </c>
      <c r="J35" s="12">
        <v>3305470.7399999998</v>
      </c>
      <c r="K35" s="12">
        <v>42280732.360000014</v>
      </c>
      <c r="L35" s="12">
        <v>21402136.439999998</v>
      </c>
      <c r="M35" s="12">
        <v>10374294.440000001</v>
      </c>
      <c r="N35" s="12">
        <v>8226086.2000000011</v>
      </c>
      <c r="O35" s="12">
        <v>16140267.880000003</v>
      </c>
      <c r="P35" s="12">
        <v>4623065.21</v>
      </c>
      <c r="Q35" s="12">
        <v>5124765.33</v>
      </c>
      <c r="R35" s="12">
        <v>7766463.9700000025</v>
      </c>
      <c r="S35" s="12">
        <v>8389414.3799999952</v>
      </c>
      <c r="T35" s="12">
        <v>5859972.9900000002</v>
      </c>
      <c r="U35" s="12">
        <v>19749026.540000003</v>
      </c>
      <c r="V35" s="12">
        <v>62459748.840000011</v>
      </c>
      <c r="W35" s="12">
        <v>4882072.96</v>
      </c>
      <c r="X35" s="12">
        <v>1957561.1799999997</v>
      </c>
      <c r="Y35" s="12">
        <v>8125025.1499999994</v>
      </c>
      <c r="Z35" s="12">
        <v>10128696.049999999</v>
      </c>
      <c r="AA35" s="12">
        <v>607577</v>
      </c>
      <c r="AB35" s="12">
        <v>14787703.110000001</v>
      </c>
      <c r="AC35" s="12"/>
      <c r="AD35" s="12"/>
      <c r="AE35" s="12">
        <v>6308536.8399999999</v>
      </c>
      <c r="AF35" s="12">
        <v>16765843.819999998</v>
      </c>
      <c r="AG35" s="12">
        <v>15023591.789999997</v>
      </c>
      <c r="AH35" s="12"/>
      <c r="AI35" s="12">
        <v>0</v>
      </c>
      <c r="AJ35" s="12">
        <v>0</v>
      </c>
      <c r="AK35" s="12">
        <v>5164233.1300000008</v>
      </c>
      <c r="AL35" s="12">
        <v>20349027.419999998</v>
      </c>
      <c r="AM35" s="12">
        <v>0.56000000000000005</v>
      </c>
      <c r="AN35" s="12">
        <v>11372491.790000003</v>
      </c>
      <c r="AO35" s="12">
        <v>9972567.2100000028</v>
      </c>
      <c r="AP35" s="12"/>
      <c r="AQ35" s="12">
        <v>66290007.600000009</v>
      </c>
      <c r="AR35" s="12"/>
      <c r="AS35" s="12">
        <v>478829247.61000007</v>
      </c>
    </row>
    <row r="36" spans="2:46" s="5" customFormat="1" x14ac:dyDescent="0.25">
      <c r="B36" s="5" t="s">
        <v>52</v>
      </c>
      <c r="C36" s="12">
        <v>-13261.68</v>
      </c>
      <c r="D36" s="12">
        <v>11460.742072695863</v>
      </c>
      <c r="E36" s="12">
        <v>7295308.9341525054</v>
      </c>
      <c r="F36" s="12">
        <v>20667314.721129943</v>
      </c>
      <c r="G36" s="12">
        <v>3094021.1387458323</v>
      </c>
      <c r="H36" s="12">
        <v>259753.18303001195</v>
      </c>
      <c r="I36" s="12">
        <v>7724536.5600000005</v>
      </c>
      <c r="J36" s="12">
        <v>5838018.0712794662</v>
      </c>
      <c r="K36" s="12">
        <v>11497572.497416422</v>
      </c>
      <c r="L36" s="12">
        <v>17965862.06677746</v>
      </c>
      <c r="M36" s="12">
        <v>17324775.954996355</v>
      </c>
      <c r="N36" s="12">
        <v>10235289.749897597</v>
      </c>
      <c r="O36" s="12">
        <v>18028205.352352086</v>
      </c>
      <c r="P36" s="12">
        <v>10337574.606792519</v>
      </c>
      <c r="Q36" s="12">
        <v>7330572.3570115622</v>
      </c>
      <c r="R36" s="12">
        <v>14233830.405842423</v>
      </c>
      <c r="S36" s="12">
        <v>18494410.74316135</v>
      </c>
      <c r="T36" s="12">
        <v>5754923.4923494728</v>
      </c>
      <c r="U36" s="12">
        <v>12288658.286526408</v>
      </c>
      <c r="V36" s="12">
        <v>23917771.610807478</v>
      </c>
      <c r="W36" s="12">
        <v>12449167.826416668</v>
      </c>
      <c r="X36" s="12">
        <v>2225669.0004380811</v>
      </c>
      <c r="Y36" s="12">
        <v>10023409.259805612</v>
      </c>
      <c r="Z36" s="12">
        <v>22823078.195207477</v>
      </c>
      <c r="AA36" s="12">
        <v>1005670.95</v>
      </c>
      <c r="AB36" s="12">
        <v>71037.872581479547</v>
      </c>
      <c r="AC36" s="12">
        <v>91400108.181425691</v>
      </c>
      <c r="AD36" s="12">
        <v>239297.74803876784</v>
      </c>
      <c r="AE36" s="12">
        <v>86119525.488320366</v>
      </c>
      <c r="AF36" s="12">
        <v>24135750.338931516</v>
      </c>
      <c r="AG36" s="12">
        <v>7959788.2442017933</v>
      </c>
      <c r="AH36" s="12">
        <v>3106981.06302435</v>
      </c>
      <c r="AI36" s="12">
        <v>0</v>
      </c>
      <c r="AJ36" s="12">
        <v>-0.93461920771614626</v>
      </c>
      <c r="AK36" s="12">
        <v>22163220.394062158</v>
      </c>
      <c r="AL36" s="12">
        <v>71678271.913402081</v>
      </c>
      <c r="AM36" s="12">
        <v>37311980.528564282</v>
      </c>
      <c r="AN36" s="12">
        <v>49038496.361732975</v>
      </c>
      <c r="AO36" s="12">
        <v>36181311.177710436</v>
      </c>
      <c r="AP36" s="12">
        <v>269309155.11196166</v>
      </c>
      <c r="AQ36" s="12"/>
      <c r="AR36" s="12">
        <v>69045.344452233199</v>
      </c>
      <c r="AS36" s="12">
        <v>959597562.86000001</v>
      </c>
    </row>
    <row r="37" spans="2:46" s="5" customFormat="1" x14ac:dyDescent="0.25">
      <c r="B37" s="3" t="s">
        <v>49</v>
      </c>
      <c r="C37" s="13">
        <v>-13261.68</v>
      </c>
      <c r="D37" s="13">
        <v>11460.742072695863</v>
      </c>
      <c r="E37" s="13">
        <v>11346600.064152505</v>
      </c>
      <c r="F37" s="13">
        <v>33027202.631129943</v>
      </c>
      <c r="G37" s="13">
        <v>5260189.2387458319</v>
      </c>
      <c r="H37" s="13">
        <v>48408479.493030012</v>
      </c>
      <c r="I37" s="13">
        <v>12391329.790000001</v>
      </c>
      <c r="J37" s="13">
        <v>9143488.8112794664</v>
      </c>
      <c r="K37" s="13">
        <v>53778304.857416436</v>
      </c>
      <c r="L37" s="13">
        <v>39367998.506777458</v>
      </c>
      <c r="M37" s="13">
        <v>27699070.394996356</v>
      </c>
      <c r="N37" s="13">
        <v>18461375.949897598</v>
      </c>
      <c r="O37" s="13">
        <v>34168473.232352093</v>
      </c>
      <c r="P37" s="13">
        <v>14960639.816792518</v>
      </c>
      <c r="Q37" s="13">
        <v>12455337.687011562</v>
      </c>
      <c r="R37" s="13">
        <v>22000294.375842426</v>
      </c>
      <c r="S37" s="13">
        <v>26883825.123161346</v>
      </c>
      <c r="T37" s="13">
        <v>11614896.482349474</v>
      </c>
      <c r="U37" s="13">
        <v>32037684.826526411</v>
      </c>
      <c r="V37" s="13">
        <v>86377520.450807482</v>
      </c>
      <c r="W37" s="13">
        <v>17331240.786416668</v>
      </c>
      <c r="X37" s="13">
        <v>4183230.1804380808</v>
      </c>
      <c r="Y37" s="13">
        <v>18148434.409805611</v>
      </c>
      <c r="Z37" s="13">
        <v>32951774.245207474</v>
      </c>
      <c r="AA37" s="13">
        <v>1613247.95</v>
      </c>
      <c r="AB37" s="13">
        <v>14858740.982581481</v>
      </c>
      <c r="AC37" s="13">
        <v>91400108.181425691</v>
      </c>
      <c r="AD37" s="13">
        <v>239297.74803876784</v>
      </c>
      <c r="AE37" s="13">
        <v>92428062.328320369</v>
      </c>
      <c r="AF37" s="13">
        <v>40901594.158931516</v>
      </c>
      <c r="AG37" s="13">
        <v>22983380.03420179</v>
      </c>
      <c r="AH37" s="13">
        <v>3106981.06302435</v>
      </c>
      <c r="AI37" s="13">
        <v>0</v>
      </c>
      <c r="AJ37" s="13">
        <v>-0.93461920771614626</v>
      </c>
      <c r="AK37" s="13">
        <v>27327453.524062157</v>
      </c>
      <c r="AL37" s="13">
        <v>92027299.333402082</v>
      </c>
      <c r="AM37" s="13">
        <v>37311981.088564284</v>
      </c>
      <c r="AN37" s="13">
        <v>60410988.151732981</v>
      </c>
      <c r="AO37" s="13">
        <v>46153878.387710437</v>
      </c>
      <c r="AP37" s="13">
        <v>269309155.11196166</v>
      </c>
      <c r="AQ37" s="13">
        <v>66290007.600000009</v>
      </c>
      <c r="AR37" s="13">
        <v>69045.344452233199</v>
      </c>
      <c r="AS37" s="13">
        <v>1438426810.47</v>
      </c>
      <c r="AT37" s="3"/>
    </row>
    <row r="38" spans="2:46" x14ac:dyDescent="0.25">
      <c r="B38" s="6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6"/>
    </row>
    <row r="39" spans="2:46" x14ac:dyDescent="0.25"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</row>
    <row r="40" spans="2:46" ht="39.6" x14ac:dyDescent="0.25">
      <c r="B40" s="3" t="s">
        <v>68</v>
      </c>
      <c r="C40" s="8" t="s">
        <v>7</v>
      </c>
      <c r="D40" s="8" t="s">
        <v>8</v>
      </c>
      <c r="E40" s="8" t="s">
        <v>9</v>
      </c>
      <c r="F40" s="8" t="s">
        <v>10</v>
      </c>
      <c r="G40" s="8" t="s">
        <v>11</v>
      </c>
      <c r="H40" s="8" t="s">
        <v>12</v>
      </c>
      <c r="I40" s="8" t="s">
        <v>13</v>
      </c>
      <c r="J40" s="8" t="s">
        <v>14</v>
      </c>
      <c r="K40" s="8" t="s">
        <v>15</v>
      </c>
      <c r="L40" s="8" t="s">
        <v>16</v>
      </c>
      <c r="M40" s="8" t="s">
        <v>17</v>
      </c>
      <c r="N40" s="8" t="s">
        <v>18</v>
      </c>
      <c r="O40" s="8" t="s">
        <v>19</v>
      </c>
      <c r="P40" s="8" t="s">
        <v>20</v>
      </c>
      <c r="Q40" s="8" t="s">
        <v>21</v>
      </c>
      <c r="R40" s="8" t="s">
        <v>22</v>
      </c>
      <c r="S40" s="8" t="s">
        <v>23</v>
      </c>
      <c r="T40" s="8" t="s">
        <v>24</v>
      </c>
      <c r="U40" s="8" t="s">
        <v>25</v>
      </c>
      <c r="V40" s="8" t="s">
        <v>26</v>
      </c>
      <c r="W40" s="8" t="s">
        <v>27</v>
      </c>
      <c r="X40" s="8" t="s">
        <v>28</v>
      </c>
      <c r="Y40" s="8" t="s">
        <v>29</v>
      </c>
      <c r="Z40" s="8" t="s">
        <v>30</v>
      </c>
      <c r="AA40" s="8" t="s">
        <v>31</v>
      </c>
      <c r="AB40" s="8" t="s">
        <v>32</v>
      </c>
      <c r="AC40" s="8" t="s">
        <v>33</v>
      </c>
      <c r="AD40" s="8" t="s">
        <v>34</v>
      </c>
      <c r="AE40" s="8" t="s">
        <v>35</v>
      </c>
      <c r="AF40" s="8" t="s">
        <v>36</v>
      </c>
      <c r="AG40" s="8" t="s">
        <v>37</v>
      </c>
      <c r="AH40" s="8" t="s">
        <v>38</v>
      </c>
      <c r="AI40" s="8" t="s">
        <v>39</v>
      </c>
      <c r="AJ40" s="8" t="s">
        <v>40</v>
      </c>
      <c r="AK40" s="8" t="s">
        <v>41</v>
      </c>
      <c r="AL40" s="8" t="s">
        <v>42</v>
      </c>
      <c r="AM40" s="8" t="s">
        <v>43</v>
      </c>
      <c r="AN40" s="8" t="s">
        <v>44</v>
      </c>
      <c r="AO40" s="8" t="s">
        <v>45</v>
      </c>
      <c r="AP40" s="8" t="s">
        <v>46</v>
      </c>
      <c r="AQ40" s="8" t="s">
        <v>47</v>
      </c>
      <c r="AR40" s="8" t="s">
        <v>48</v>
      </c>
      <c r="AS40" s="8" t="s">
        <v>49</v>
      </c>
      <c r="AT40" s="8"/>
    </row>
    <row r="41" spans="2:46" s="9" customFormat="1" x14ac:dyDescent="0.25">
      <c r="B41" s="9" t="s">
        <v>51</v>
      </c>
      <c r="C41" s="9">
        <v>0</v>
      </c>
      <c r="D41" s="9">
        <v>0</v>
      </c>
      <c r="E41" s="9">
        <v>0.35704890514289905</v>
      </c>
      <c r="F41" s="9">
        <v>0.37423356885666514</v>
      </c>
      <c r="G41" s="9">
        <v>0.41180421495947384</v>
      </c>
      <c r="H41" s="9">
        <v>0.99463413877588513</v>
      </c>
      <c r="I41" s="9">
        <v>0.37661762773565888</v>
      </c>
      <c r="J41" s="9">
        <v>0.36151088585818031</v>
      </c>
      <c r="K41" s="9">
        <v>0.78620425973075614</v>
      </c>
      <c r="L41" s="9">
        <v>0.54364299054511189</v>
      </c>
      <c r="M41" s="9">
        <v>0.37453583430995019</v>
      </c>
      <c r="N41" s="9">
        <v>0.44558359151153248</v>
      </c>
      <c r="O41" s="9">
        <v>0.47237310752058259</v>
      </c>
      <c r="P41" s="9">
        <v>0.30901520701078949</v>
      </c>
      <c r="Q41" s="9">
        <v>0.41145133586736155</v>
      </c>
      <c r="R41" s="9">
        <v>0.35301636593226776</v>
      </c>
      <c r="S41" s="9">
        <v>0.31206178218932934</v>
      </c>
      <c r="T41" s="9">
        <v>0.50452218828683337</v>
      </c>
      <c r="U41" s="9">
        <v>0.61643113873347977</v>
      </c>
      <c r="V41" s="9">
        <v>0.72310189635011823</v>
      </c>
      <c r="W41" s="9">
        <v>0.28169206233787464</v>
      </c>
      <c r="X41" s="9">
        <v>0.46795445040392153</v>
      </c>
      <c r="Y41" s="9">
        <v>0.44769840563272184</v>
      </c>
      <c r="Z41" s="9">
        <v>0.30737938341736248</v>
      </c>
      <c r="AA41" s="9">
        <v>0.37661724597263552</v>
      </c>
      <c r="AB41" s="9">
        <v>0.99521911899098614</v>
      </c>
      <c r="AC41" s="9">
        <v>0</v>
      </c>
      <c r="AD41" s="9">
        <v>0</v>
      </c>
      <c r="AE41" s="9">
        <v>6.8253479312278473E-2</v>
      </c>
      <c r="AF41" s="9">
        <v>0.40990685484905259</v>
      </c>
      <c r="AG41" s="9">
        <v>0.65367199113634489</v>
      </c>
      <c r="AH41" s="9">
        <v>0</v>
      </c>
      <c r="AJ41" s="9">
        <v>0</v>
      </c>
      <c r="AK41" s="9">
        <v>0.18897600998398298</v>
      </c>
      <c r="AL41" s="9">
        <v>0.22111946745582858</v>
      </c>
      <c r="AM41" s="9">
        <v>1.5008583936370884E-8</v>
      </c>
      <c r="AN41" s="9">
        <v>0.1882520405300433</v>
      </c>
      <c r="AO41" s="9">
        <v>0.21607213864513355</v>
      </c>
      <c r="AP41" s="9">
        <v>0</v>
      </c>
      <c r="AQ41" s="9">
        <v>1</v>
      </c>
      <c r="AR41" s="9">
        <v>0</v>
      </c>
      <c r="AS41" s="9">
        <v>0.33288398417264248</v>
      </c>
    </row>
    <row r="42" spans="2:46" s="9" customFormat="1" x14ac:dyDescent="0.25">
      <c r="B42" s="9" t="s">
        <v>52</v>
      </c>
      <c r="C42" s="9">
        <v>1</v>
      </c>
      <c r="D42" s="9">
        <v>1</v>
      </c>
      <c r="E42" s="9">
        <v>0.642951094857101</v>
      </c>
      <c r="F42" s="9">
        <v>0.62576643114333486</v>
      </c>
      <c r="G42" s="9">
        <v>0.58819578504052616</v>
      </c>
      <c r="H42" s="9">
        <v>5.3658612241149189E-3</v>
      </c>
      <c r="I42" s="9">
        <v>0.62338237226434112</v>
      </c>
      <c r="J42" s="9">
        <v>0.63848911414181964</v>
      </c>
      <c r="K42" s="9">
        <v>0.21379574026924389</v>
      </c>
      <c r="L42" s="9">
        <v>0.45635700945488811</v>
      </c>
      <c r="M42" s="9">
        <v>0.62546416569004981</v>
      </c>
      <c r="N42" s="9">
        <v>0.55441640848846752</v>
      </c>
      <c r="O42" s="9">
        <v>0.5276268924794173</v>
      </c>
      <c r="P42" s="9">
        <v>0.69098479298921056</v>
      </c>
      <c r="Q42" s="9">
        <v>0.58854866413263851</v>
      </c>
      <c r="R42" s="9">
        <v>0.64698363406773218</v>
      </c>
      <c r="S42" s="9">
        <v>0.68793821781067066</v>
      </c>
      <c r="T42" s="9">
        <v>0.49547781171316652</v>
      </c>
      <c r="U42" s="9">
        <v>0.38356886126652018</v>
      </c>
      <c r="V42" s="9">
        <v>0.27689810364988182</v>
      </c>
      <c r="W42" s="9">
        <v>0.71830793766212531</v>
      </c>
      <c r="X42" s="9">
        <v>0.53204554959607842</v>
      </c>
      <c r="Y42" s="9">
        <v>0.55230159436727821</v>
      </c>
      <c r="Z42" s="9">
        <v>0.69262061658263752</v>
      </c>
      <c r="AA42" s="9">
        <v>0.62338275402736443</v>
      </c>
      <c r="AB42" s="9">
        <v>4.7808810090138468E-3</v>
      </c>
      <c r="AC42" s="9">
        <v>1</v>
      </c>
      <c r="AD42" s="9">
        <v>1</v>
      </c>
      <c r="AE42" s="9">
        <v>0.93174652068772146</v>
      </c>
      <c r="AF42" s="9">
        <v>0.59009314515094735</v>
      </c>
      <c r="AG42" s="9">
        <v>0.34632800886365522</v>
      </c>
      <c r="AH42" s="9">
        <v>1</v>
      </c>
      <c r="AJ42" s="9">
        <v>1</v>
      </c>
      <c r="AK42" s="9">
        <v>0.8110239900160171</v>
      </c>
      <c r="AL42" s="9">
        <v>0.77888053254417133</v>
      </c>
      <c r="AM42" s="9">
        <v>0.99999998499141596</v>
      </c>
      <c r="AN42" s="9">
        <v>0.81174795946995659</v>
      </c>
      <c r="AO42" s="9">
        <v>0.78392786135486647</v>
      </c>
      <c r="AP42" s="9">
        <v>1</v>
      </c>
      <c r="AQ42" s="9">
        <v>0</v>
      </c>
      <c r="AR42" s="9">
        <v>1</v>
      </c>
      <c r="AS42" s="9">
        <v>0.66711601582735758</v>
      </c>
    </row>
    <row r="43" spans="2:46" s="9" customFormat="1" x14ac:dyDescent="0.25">
      <c r="B43" s="9" t="s">
        <v>49</v>
      </c>
      <c r="C43" s="9">
        <v>1</v>
      </c>
      <c r="D43" s="9">
        <v>1</v>
      </c>
      <c r="E43" s="9">
        <v>1</v>
      </c>
      <c r="F43" s="9">
        <v>1</v>
      </c>
      <c r="G43" s="9">
        <v>1</v>
      </c>
      <c r="H43" s="9">
        <v>1</v>
      </c>
      <c r="I43" s="9">
        <v>1</v>
      </c>
      <c r="J43" s="9">
        <v>1</v>
      </c>
      <c r="K43" s="9">
        <v>1</v>
      </c>
      <c r="L43" s="9">
        <v>1</v>
      </c>
      <c r="M43" s="9">
        <v>1</v>
      </c>
      <c r="N43" s="9">
        <v>1</v>
      </c>
      <c r="O43" s="9">
        <v>1</v>
      </c>
      <c r="P43" s="9">
        <v>1</v>
      </c>
      <c r="Q43" s="9">
        <v>1</v>
      </c>
      <c r="R43" s="9">
        <v>1</v>
      </c>
      <c r="S43" s="9">
        <v>1</v>
      </c>
      <c r="T43" s="9">
        <v>1</v>
      </c>
      <c r="U43" s="9">
        <v>1</v>
      </c>
      <c r="V43" s="9">
        <v>1</v>
      </c>
      <c r="W43" s="9">
        <v>1</v>
      </c>
      <c r="X43" s="9">
        <v>1</v>
      </c>
      <c r="Y43" s="9">
        <v>1</v>
      </c>
      <c r="Z43" s="9">
        <v>1</v>
      </c>
      <c r="AA43" s="9">
        <v>1</v>
      </c>
      <c r="AB43" s="9">
        <v>1</v>
      </c>
      <c r="AC43" s="9">
        <v>1</v>
      </c>
      <c r="AD43" s="9">
        <v>1</v>
      </c>
      <c r="AE43" s="9">
        <v>1</v>
      </c>
      <c r="AF43" s="9">
        <v>1</v>
      </c>
      <c r="AG43" s="9">
        <v>1</v>
      </c>
      <c r="AH43" s="9">
        <v>1</v>
      </c>
      <c r="AJ43" s="9">
        <v>1</v>
      </c>
      <c r="AK43" s="9">
        <v>1</v>
      </c>
      <c r="AL43" s="9">
        <v>1</v>
      </c>
      <c r="AM43" s="9">
        <v>1</v>
      </c>
      <c r="AN43" s="9">
        <v>1</v>
      </c>
      <c r="AO43" s="9">
        <v>1</v>
      </c>
      <c r="AP43" s="9">
        <v>1</v>
      </c>
      <c r="AQ43" s="9">
        <v>1</v>
      </c>
      <c r="AR43" s="9">
        <v>1</v>
      </c>
      <c r="AS43" s="9">
        <v>1</v>
      </c>
    </row>
  </sheetData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V1 Sum_%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19T18:16:10Z</dcterms:created>
  <dcterms:modified xsi:type="dcterms:W3CDTF">2024-08-19T18:16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19T18:16:15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9f82fe7-ec07-4b1d-9058-2145f7888334</vt:lpwstr>
  </property>
  <property fmtid="{D5CDD505-2E9C-101B-9397-08002B2CF9AE}" pid="8" name="MSIP_Label_b1a6f161-e42b-4c47-8f69-f6a81e023e2d_ContentBits">
    <vt:lpwstr>0</vt:lpwstr>
  </property>
</Properties>
</file>